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orma-my.sharepoint.com/personal/jenna_martell_dormakaba_com/Documents/Product Marketing/Brochures Flyers Catalogs/Price Lists/2026/202603 MAR Final/"/>
    </mc:Choice>
  </mc:AlternateContent>
  <xr:revisionPtr revIDLastSave="102" documentId="8_{BEC5BD59-7A4B-48C6-9ECB-24222F2DC9FE}" xr6:coauthVersionLast="47" xr6:coauthVersionMax="47" xr10:uidLastSave="{F52AC076-02DF-49E4-9FCB-985EAEF16F62}"/>
  <bookViews>
    <workbookView xWindow="60" yWindow="75" windowWidth="14880" windowHeight="15480" xr2:uid="{AF2A0634-9384-4D51-A88B-0CF6961DAB6F}"/>
  </bookViews>
  <sheets>
    <sheet name="ListPricing" sheetId="3" r:id="rId1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66.581967592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981" uniqueCount="4460">
  <si>
    <t>Original Sort</t>
  </si>
  <si>
    <t>Material Type</t>
  </si>
  <si>
    <t>Material Num</t>
  </si>
  <si>
    <t>Description</t>
  </si>
  <si>
    <t>Configurable</t>
  </si>
  <si>
    <t>1A1A1KS112KS800</t>
  </si>
  <si>
    <t>1A1A1KS208KS800</t>
  </si>
  <si>
    <t>1A1A1KS473KS800</t>
  </si>
  <si>
    <t>1A1A1KS800KS800</t>
  </si>
  <si>
    <t>1A1A2KS415KS800NKW</t>
  </si>
  <si>
    <t>1A1A2KS473KS800</t>
  </si>
  <si>
    <t>1A1ADEFG1KS473KS800</t>
  </si>
  <si>
    <t>1A1B1KS473KS800</t>
  </si>
  <si>
    <t>1A1C1KS473KS800</t>
  </si>
  <si>
    <t>1A1C2KS473KS800</t>
  </si>
  <si>
    <t>1A1D1KS112KS800</t>
  </si>
  <si>
    <t>1A1D1KS208KS800</t>
  </si>
  <si>
    <t>1A1D1KS473KS800</t>
  </si>
  <si>
    <t>1A1DD1KS208KS800</t>
  </si>
  <si>
    <t>1A1DD1KS473KS800</t>
  </si>
  <si>
    <t>1A1DD1KS517KS800NKW</t>
  </si>
  <si>
    <t>1A1DE1KS473KS800</t>
  </si>
  <si>
    <t>1A1DEFG1KS473KS800</t>
  </si>
  <si>
    <t>1A1E1KS112KS800</t>
  </si>
  <si>
    <t>1A1E1KS208KS800</t>
  </si>
  <si>
    <t>1A1E1KS415KS800NKW</t>
  </si>
  <si>
    <t>1A1E1KS473KS800</t>
  </si>
  <si>
    <t>1A1E1KS735KS800</t>
  </si>
  <si>
    <t>1A1E2KS208KS800</t>
  </si>
  <si>
    <t>1A1F1KS208KS800</t>
  </si>
  <si>
    <t>1A1F1KS473KS800</t>
  </si>
  <si>
    <t>1A1F2KS208KS800</t>
  </si>
  <si>
    <t>1A1F2KS473KS800</t>
  </si>
  <si>
    <t>1A1G1KS112KS800</t>
  </si>
  <si>
    <t>1A1G1KS208KS800</t>
  </si>
  <si>
    <t>1A1G1KS473KS800</t>
  </si>
  <si>
    <t>1A1G2KS112KS800</t>
  </si>
  <si>
    <t>1A1G2KS208KS800</t>
  </si>
  <si>
    <t>1A1G2KS473KS800</t>
  </si>
  <si>
    <t>1A1H1KS208KS800</t>
  </si>
  <si>
    <t>Variant</t>
  </si>
  <si>
    <t>1A1H1KS415KS800NKW</t>
  </si>
  <si>
    <t>1A1H1KS473KS800</t>
  </si>
  <si>
    <t>1A1H2KS473KS800</t>
  </si>
  <si>
    <t>1A1J1KS112KS800</t>
  </si>
  <si>
    <t>1A1J1KS208KS800</t>
  </si>
  <si>
    <t>1A1J1KS415KS800NKW</t>
  </si>
  <si>
    <t>1A1J1KS473KS800</t>
  </si>
  <si>
    <t>1A1J2KS473KS800</t>
  </si>
  <si>
    <t>1A1JKLM1KS473KS800</t>
  </si>
  <si>
    <t>1A1K1KS208KS800</t>
  </si>
  <si>
    <t>1A1K1KS473KS800</t>
  </si>
  <si>
    <t>1A1K2KS473KS800</t>
  </si>
  <si>
    <t>1A1L1KS112KS800</t>
  </si>
  <si>
    <t>1A1L1KS208KS800</t>
  </si>
  <si>
    <t>1A1L1KS473KS800</t>
  </si>
  <si>
    <t>1A1L2KS473KS800</t>
  </si>
  <si>
    <t>1A1M1KS208KS800</t>
  </si>
  <si>
    <t>1A1M1KS473KS800</t>
  </si>
  <si>
    <t>1A1M2KS473KS800</t>
  </si>
  <si>
    <t>1A1N1KS415KS800NKW</t>
  </si>
  <si>
    <t>1A1Q1KS208KS800</t>
  </si>
  <si>
    <t>1A1Q1KS473KS800</t>
  </si>
  <si>
    <t>1A1Q2KS473KS800</t>
  </si>
  <si>
    <t>1A1R1KS473KS800</t>
  </si>
  <si>
    <t>1A1TB1KS208KS800</t>
  </si>
  <si>
    <t>1A1TB1KS415KS800NKW</t>
  </si>
  <si>
    <t>1A1TB1KS473KS800</t>
  </si>
  <si>
    <t>1A1TB2KS415KS800NKW</t>
  </si>
  <si>
    <t>1A1TC1KS473KS800</t>
  </si>
  <si>
    <t>1A1TD1KS208KS800</t>
  </si>
  <si>
    <t>1A1TD1KS473KS800</t>
  </si>
  <si>
    <t>1A1TE1KS208KS800</t>
  </si>
  <si>
    <t>1A1TE1KS473KS800</t>
  </si>
  <si>
    <t>1A1TE2KS473KS800</t>
  </si>
  <si>
    <t>1A2A2KS473KS800</t>
  </si>
  <si>
    <t>1A2A2KS531KS681</t>
  </si>
  <si>
    <t>1A3A2KS531KS682</t>
  </si>
  <si>
    <t>1A3TE2KS208KS800S</t>
  </si>
  <si>
    <t>1AP1WA1KS567KS800</t>
  </si>
  <si>
    <t>1AP1WA1KS609KS800</t>
  </si>
  <si>
    <t>1AP1WB1KS567KS800</t>
  </si>
  <si>
    <t>1AP1WB1KS609KS800</t>
  </si>
  <si>
    <t>1AP1WB1KS683KS800</t>
  </si>
  <si>
    <t>1AP1WB2KS567KS800</t>
  </si>
  <si>
    <t>1AP1WB2KS609KS800</t>
  </si>
  <si>
    <t>1AP1WC1KS567KS800</t>
  </si>
  <si>
    <t>1AP1WC1KS609KS800</t>
  </si>
  <si>
    <t>1AP1WG1KS567KS800</t>
  </si>
  <si>
    <t>1AP1WG1KS609KS800</t>
  </si>
  <si>
    <t>1AP1WH1KS567KS800</t>
  </si>
  <si>
    <t>1AP1WH1KS609KS800</t>
  </si>
  <si>
    <t>1AP1WY1KS567KS800</t>
  </si>
  <si>
    <t>1AF11P17</t>
  </si>
  <si>
    <t>1AF17P17</t>
  </si>
  <si>
    <t>1AK1B1017</t>
  </si>
  <si>
    <t>1AK1B10717SPL</t>
  </si>
  <si>
    <t>1AK1B116</t>
  </si>
  <si>
    <t>1AK1B117</t>
  </si>
  <si>
    <t>1AK1B117CS052</t>
  </si>
  <si>
    <t>1AK1B127</t>
  </si>
  <si>
    <t>1AK1B217</t>
  </si>
  <si>
    <t>1AK1B227</t>
  </si>
  <si>
    <t>1AK1B317</t>
  </si>
  <si>
    <t>1AK1B417</t>
  </si>
  <si>
    <t>1AK1B517</t>
  </si>
  <si>
    <t>1AK1B617</t>
  </si>
  <si>
    <t>1AK1B717</t>
  </si>
  <si>
    <t>1AK1B817</t>
  </si>
  <si>
    <t>1AK1B917</t>
  </si>
  <si>
    <t>1AM1MJ11KS716KS800</t>
  </si>
  <si>
    <t>1AM1MJ12KS716KS800</t>
  </si>
  <si>
    <t>1AM1MJ31KS716KS800</t>
  </si>
  <si>
    <t>1AM1MJKLM11KS716KS800</t>
  </si>
  <si>
    <t>1AM1MK11KS716KS800</t>
  </si>
  <si>
    <t>1AM1MK12KS716KS800</t>
  </si>
  <si>
    <t>1AM1MK31KS716KS800</t>
  </si>
  <si>
    <t>1AM1ML11KS716KS800</t>
  </si>
  <si>
    <t>1AM1ML31KS716KS800</t>
  </si>
  <si>
    <t>1AM1MM11KS716KS714</t>
  </si>
  <si>
    <t>1AM1MM11KS716KS800</t>
  </si>
  <si>
    <t>1AM1MM12KS716KS800</t>
  </si>
  <si>
    <t>1AM1MM31KS716KS800</t>
  </si>
  <si>
    <t>1AX1X10W1KS717KS699</t>
  </si>
  <si>
    <t>1AX1X10W2KS717KS699</t>
  </si>
  <si>
    <t>1AX1X11W1KS717KS699</t>
  </si>
  <si>
    <t>1AX1X11W2KS717KS699</t>
  </si>
  <si>
    <t>1AX1X11Y1KS717KS699</t>
  </si>
  <si>
    <t>1AX1X15W1KS717KS699</t>
  </si>
  <si>
    <t>1AX1X15X1KS717KS699</t>
  </si>
  <si>
    <t>1AX1X17W1KS717KS699</t>
  </si>
  <si>
    <t>1AX1X17W2KS717KS699</t>
  </si>
  <si>
    <t>1AX1X17W2KS717KS699S</t>
  </si>
  <si>
    <t>1AX1X18W1KS717KS699</t>
  </si>
  <si>
    <t>1AX1X18W2KS717KS699</t>
  </si>
  <si>
    <t>1AX1X1W1KS717KS699</t>
  </si>
  <si>
    <t>1AX1X1W1KS717KS714</t>
  </si>
  <si>
    <t>1AX1X1W2KS717KS699</t>
  </si>
  <si>
    <t>1AX1X1X1KS717KS699</t>
  </si>
  <si>
    <t>1AX1X1Y1KS717KS699</t>
  </si>
  <si>
    <t>1AX1X22W1KS717KS699</t>
  </si>
  <si>
    <t>1AX1X22Y1KS717KS699SSPL</t>
  </si>
  <si>
    <t>1AX1X29W1KS717KS699</t>
  </si>
  <si>
    <t>1AX1X29X1KS717KS699</t>
  </si>
  <si>
    <t>1AX1X2W1KS717KS699</t>
  </si>
  <si>
    <t>1AX1X2W2KS717KS699</t>
  </si>
  <si>
    <t>1AX1X2X2KS717KS721SSPL</t>
  </si>
  <si>
    <t>1AX1X31W2KS717KS714</t>
  </si>
  <si>
    <t>1AX1X32W1KS717KS699</t>
  </si>
  <si>
    <t>1AX1X32W1KS717KS714</t>
  </si>
  <si>
    <t>1AX1X32W2KS717KS699</t>
  </si>
  <si>
    <t>1AX1X32W2KS717KS714S</t>
  </si>
  <si>
    <t>1AX1X3W1KS717KS699</t>
  </si>
  <si>
    <t>1AX1X3W2KS717KS699</t>
  </si>
  <si>
    <t>1AX1X43Z1KS717KS699</t>
  </si>
  <si>
    <t>1AX1X4W1KS717KS699</t>
  </si>
  <si>
    <t>1AX1X4W2KS717KS699</t>
  </si>
  <si>
    <t>1AX1X4Y1KS717KS699</t>
  </si>
  <si>
    <t>1AX1X8W1KS717KS699</t>
  </si>
  <si>
    <t>1AX1X8W2KS717KS699</t>
  </si>
  <si>
    <t>1AX1X8X1KS717KS699</t>
  </si>
  <si>
    <t>1AX1X9W1KS717KS699</t>
  </si>
  <si>
    <t>1AX1X9W2KS717KS699</t>
  </si>
  <si>
    <t>1AX1X9X1KS717KS699</t>
  </si>
  <si>
    <t>1AX1XA11KS717KS699</t>
  </si>
  <si>
    <t>1AX1XB11KS717KS699</t>
  </si>
  <si>
    <t>1AX1XB31KS717KS699</t>
  </si>
  <si>
    <t>1AX1XC11KS717KS699</t>
  </si>
  <si>
    <t>1AX1XD11KS717KS699</t>
  </si>
  <si>
    <t>2J7L11</t>
  </si>
  <si>
    <t>2J7L1TA</t>
  </si>
  <si>
    <t>45HQ7DV14PH606</t>
  </si>
  <si>
    <t>45HQ7DV14PH626</t>
  </si>
  <si>
    <t>45HQ7DV14PH626RH</t>
  </si>
  <si>
    <t>45HQ7DV14PSEBH626RH</t>
  </si>
  <si>
    <t>45HQ7DV14SE626LHRB</t>
  </si>
  <si>
    <t>45HQ7DV14SE626RHRB</t>
  </si>
  <si>
    <t>45HQ7TV15SE626</t>
  </si>
  <si>
    <t>9KQ30DV14SESTK626SCH</t>
  </si>
  <si>
    <t>9KQ37DV14PHS3626</t>
  </si>
  <si>
    <t>9KQ37DV14PHSTK626</t>
  </si>
  <si>
    <t>9KQ37DV14PSEBHS3626</t>
  </si>
  <si>
    <t>9KQ37DV15MSS3626</t>
  </si>
  <si>
    <t>9KQ37DV15PHS3626</t>
  </si>
  <si>
    <t>9KQ37DV15PHSTK612</t>
  </si>
  <si>
    <t>9KQ37DV15SES3626</t>
  </si>
  <si>
    <t>Discrete</t>
  </si>
  <si>
    <t>11B 21B 41B THROW MEMBER ASSY KEY RETAIN</t>
  </si>
  <si>
    <t>11B 21B 41B THROW MEMBER ASSY NON KEY RE</t>
  </si>
  <si>
    <t>11B720LF3</t>
  </si>
  <si>
    <t>11B722L</t>
  </si>
  <si>
    <t>11B722L606PS2115</t>
  </si>
  <si>
    <t>11B722L606PS2334GREEN</t>
  </si>
  <si>
    <t>11B722LM</t>
  </si>
  <si>
    <t>11B722LM5</t>
  </si>
  <si>
    <t>11B722LPS1338</t>
  </si>
  <si>
    <t>11B722T</t>
  </si>
  <si>
    <t>11B722TM5</t>
  </si>
  <si>
    <t>11B72L</t>
  </si>
  <si>
    <t>11B72T</t>
  </si>
  <si>
    <t>11B772L</t>
  </si>
  <si>
    <t>11B772LM</t>
  </si>
  <si>
    <t>11B772LPS1923</t>
  </si>
  <si>
    <t>11B772LPS2285</t>
  </si>
  <si>
    <t>11B772LPS2313</t>
  </si>
  <si>
    <t>11B772T</t>
  </si>
  <si>
    <t>11B772TM</t>
  </si>
  <si>
    <t>11B782L</t>
  </si>
  <si>
    <t>11B782LWC</t>
  </si>
  <si>
    <t>11B782TGREPS2331</t>
  </si>
  <si>
    <t>12E62S2RP626</t>
  </si>
  <si>
    <t>12E72RP3626</t>
  </si>
  <si>
    <t>12E72RP626</t>
  </si>
  <si>
    <t>12E72S2R702626</t>
  </si>
  <si>
    <t>12E72S2R704626</t>
  </si>
  <si>
    <t>12E72S2R804626</t>
  </si>
  <si>
    <t>12E72S2RP3613</t>
  </si>
  <si>
    <t>12E72S2RP3619</t>
  </si>
  <si>
    <t>12E72S2RP3626</t>
  </si>
  <si>
    <t>12E72S2RP5626</t>
  </si>
  <si>
    <t>12E72S2RP606</t>
  </si>
  <si>
    <t>12E72S2RP612</t>
  </si>
  <si>
    <t>12E72S2RP613</t>
  </si>
  <si>
    <t>12E72S2RP622</t>
  </si>
  <si>
    <t>12E72S2RP626</t>
  </si>
  <si>
    <t>12E72S2RP690</t>
  </si>
  <si>
    <t>1C6A1606</t>
  </si>
  <si>
    <t>1C6A1626</t>
  </si>
  <si>
    <t>1C6A1626ILCO</t>
  </si>
  <si>
    <t>1C6A2606</t>
  </si>
  <si>
    <t>1C6A2612</t>
  </si>
  <si>
    <t>1C6A2626</t>
  </si>
  <si>
    <t>1C6C1626ILCO</t>
  </si>
  <si>
    <t>1C6C2612</t>
  </si>
  <si>
    <t>1C6C2626</t>
  </si>
  <si>
    <t>1C6D1606</t>
  </si>
  <si>
    <t>1C6D1626</t>
  </si>
  <si>
    <t>1C6D1626ILCO</t>
  </si>
  <si>
    <t>1C6D2606</t>
  </si>
  <si>
    <t>1C6D2626</t>
  </si>
  <si>
    <t>1C6DD1626</t>
  </si>
  <si>
    <t>1C6E1606</t>
  </si>
  <si>
    <t>1C6E1626</t>
  </si>
  <si>
    <t>1C6E1626ILCO</t>
  </si>
  <si>
    <t>1C6E2606</t>
  </si>
  <si>
    <t>1C6E2626</t>
  </si>
  <si>
    <t>1C6F1606</t>
  </si>
  <si>
    <t>1C6F1626</t>
  </si>
  <si>
    <t>1C6F1626ILCO</t>
  </si>
  <si>
    <t>1C6F2626</t>
  </si>
  <si>
    <t>1C6G1626</t>
  </si>
  <si>
    <t>1C6G1626ILCO</t>
  </si>
  <si>
    <t>1C6G2606</t>
  </si>
  <si>
    <t>1C6G2612</t>
  </si>
  <si>
    <t>1C6G2626</t>
  </si>
  <si>
    <t>1C6H1626</t>
  </si>
  <si>
    <t>1C6H2626</t>
  </si>
  <si>
    <t>1C6J1626</t>
  </si>
  <si>
    <t>1C6J1626ILCO</t>
  </si>
  <si>
    <t>1C6J2626</t>
  </si>
  <si>
    <t>1C6K1626</t>
  </si>
  <si>
    <t>1C6K2626</t>
  </si>
  <si>
    <t>1C6L1626</t>
  </si>
  <si>
    <t>1C6L1626ILCO</t>
  </si>
  <si>
    <t>1C6L2606</t>
  </si>
  <si>
    <t>1C6L2626</t>
  </si>
  <si>
    <t>1C6M1626</t>
  </si>
  <si>
    <t>1C6M1626ILCO</t>
  </si>
  <si>
    <t>1C6M2626</t>
  </si>
  <si>
    <t>1C6Q1626</t>
  </si>
  <si>
    <t>1C6Q2626</t>
  </si>
  <si>
    <t>1C6R1626</t>
  </si>
  <si>
    <t>1C6TB2626</t>
  </si>
  <si>
    <t>1C6TD1626</t>
  </si>
  <si>
    <t>1C6TD2626</t>
  </si>
  <si>
    <t>1C6TE1626</t>
  </si>
  <si>
    <t>1C6TE2626</t>
  </si>
  <si>
    <t>1C6X1626</t>
  </si>
  <si>
    <t>1C7A1606</t>
  </si>
  <si>
    <t>1C7A1613</t>
  </si>
  <si>
    <t>1C7A1626</t>
  </si>
  <si>
    <t>1C7A1626ILCO</t>
  </si>
  <si>
    <t>1C7A2622</t>
  </si>
  <si>
    <t>1C7A2622SPL</t>
  </si>
  <si>
    <t>1C7A2626</t>
  </si>
  <si>
    <t>1C7B1626</t>
  </si>
  <si>
    <t>1C7BA1626</t>
  </si>
  <si>
    <t>1C7C1626</t>
  </si>
  <si>
    <t>1C7C1626ILCO</t>
  </si>
  <si>
    <t>1C7C2626</t>
  </si>
  <si>
    <t>1C7D1626</t>
  </si>
  <si>
    <t>1C7D1626ILCO</t>
  </si>
  <si>
    <t>1C7D2606</t>
  </si>
  <si>
    <t>1C7D2626</t>
  </si>
  <si>
    <t>1C7DD1626</t>
  </si>
  <si>
    <t>1C7DD2626</t>
  </si>
  <si>
    <t>1C7E1626</t>
  </si>
  <si>
    <t>1C7E1626ILCO</t>
  </si>
  <si>
    <t>1C7E2612</t>
  </si>
  <si>
    <t>1C7E2626</t>
  </si>
  <si>
    <t>1C7F1606</t>
  </si>
  <si>
    <t>1C7F1626</t>
  </si>
  <si>
    <t>1C7F1626ILCO</t>
  </si>
  <si>
    <t>1C7F2626</t>
  </si>
  <si>
    <t>1C7G1612</t>
  </si>
  <si>
    <t>1C7G1625</t>
  </si>
  <si>
    <t>1C7G1626</t>
  </si>
  <si>
    <t>1C7G1626ILCO</t>
  </si>
  <si>
    <t>1C7G2612</t>
  </si>
  <si>
    <t>1C7G2626</t>
  </si>
  <si>
    <t>1C7G2626SPL</t>
  </si>
  <si>
    <t>1C7GP1626</t>
  </si>
  <si>
    <t>1C7GP2626</t>
  </si>
  <si>
    <t>1C7H1625</t>
  </si>
  <si>
    <t>1C7H1626</t>
  </si>
  <si>
    <t>1C7H1626ILCO</t>
  </si>
  <si>
    <t>1C7H2626</t>
  </si>
  <si>
    <t>1C7J1626</t>
  </si>
  <si>
    <t>1C7J1626ILCO</t>
  </si>
  <si>
    <t>1C7J1626NT</t>
  </si>
  <si>
    <t>1C7J2626</t>
  </si>
  <si>
    <t>1C7K1622</t>
  </si>
  <si>
    <t>1C7K1626</t>
  </si>
  <si>
    <t>1C7K1626NT</t>
  </si>
  <si>
    <t>1C7K2626</t>
  </si>
  <si>
    <t>1C7K2626SPL</t>
  </si>
  <si>
    <t>1C7L1606</t>
  </si>
  <si>
    <t>1C7L1612</t>
  </si>
  <si>
    <t>1C7L1626</t>
  </si>
  <si>
    <t>1C7L1626ILCO</t>
  </si>
  <si>
    <t>1C7L1626NT</t>
  </si>
  <si>
    <t>1C7L2626</t>
  </si>
  <si>
    <t>1C7M1612</t>
  </si>
  <si>
    <t>1C7M1613</t>
  </si>
  <si>
    <t>1C7M1626</t>
  </si>
  <si>
    <t>1C7M1626ILCO</t>
  </si>
  <si>
    <t>1C7M1626NT</t>
  </si>
  <si>
    <t>1C7M2626</t>
  </si>
  <si>
    <t>1C7N1626</t>
  </si>
  <si>
    <t>1C7N2626</t>
  </si>
  <si>
    <t>1C7Q1626</t>
  </si>
  <si>
    <t>1C7Q1626ILCO</t>
  </si>
  <si>
    <t>1C7Q2626</t>
  </si>
  <si>
    <t>1C7Q2626LBL</t>
  </si>
  <si>
    <t>1C7Q2626SPL</t>
  </si>
  <si>
    <t>1C7R1626</t>
  </si>
  <si>
    <t>1C7R2626</t>
  </si>
  <si>
    <t>1C7SD2626</t>
  </si>
  <si>
    <t>1C7TA1626</t>
  </si>
  <si>
    <t>1C7TB1626</t>
  </si>
  <si>
    <t>1C7TB1626ILCO</t>
  </si>
  <si>
    <t>1C7TB2613</t>
  </si>
  <si>
    <t>1C7TB2626</t>
  </si>
  <si>
    <t>1C7TC1626</t>
  </si>
  <si>
    <t>1C7TC2626</t>
  </si>
  <si>
    <t>1C7TD1626</t>
  </si>
  <si>
    <t>1C7TD2606</t>
  </si>
  <si>
    <t>1C7TD2626</t>
  </si>
  <si>
    <t>1C7TE1626</t>
  </si>
  <si>
    <t>1C7TE2613</t>
  </si>
  <si>
    <t>1C7TE2626</t>
  </si>
  <si>
    <t>1C7X1626</t>
  </si>
  <si>
    <t>1C7X2626</t>
  </si>
  <si>
    <t>1CB6B11626</t>
  </si>
  <si>
    <t>1CB7B101626</t>
  </si>
  <si>
    <t>1CB7B1026263857</t>
  </si>
  <si>
    <t>1CB7B11626</t>
  </si>
  <si>
    <t>1CB7B116263857</t>
  </si>
  <si>
    <t>1CB7B11626E</t>
  </si>
  <si>
    <t>1CB7B126063857</t>
  </si>
  <si>
    <t>1CB7B12626</t>
  </si>
  <si>
    <t>1CB7B126263857</t>
  </si>
  <si>
    <t>1CB7B21626</t>
  </si>
  <si>
    <t>1CB7B216263857</t>
  </si>
  <si>
    <t>1CB7B22626</t>
  </si>
  <si>
    <t>1CB7B226263857</t>
  </si>
  <si>
    <t>1CB7B326263857</t>
  </si>
  <si>
    <t>1CB7B52626</t>
  </si>
  <si>
    <t>1CB7B71626</t>
  </si>
  <si>
    <t>1CB7B716263857</t>
  </si>
  <si>
    <t>1CB7B726263857</t>
  </si>
  <si>
    <t>1CB7B81626</t>
  </si>
  <si>
    <t>1CB7B91626</t>
  </si>
  <si>
    <t>1CB7B926263857</t>
  </si>
  <si>
    <t>1CC0BP</t>
  </si>
  <si>
    <t>1CC6A2GREEN</t>
  </si>
  <si>
    <t>1CC7A2GREEN</t>
  </si>
  <si>
    <t>1CD6D2626</t>
  </si>
  <si>
    <t>1CDX7X10W2626</t>
  </si>
  <si>
    <t>1CDX7X36X2626B</t>
  </si>
  <si>
    <t>1CF71P1626</t>
  </si>
  <si>
    <t>1CF71P2626</t>
  </si>
  <si>
    <t>1CF72P1626</t>
  </si>
  <si>
    <t>1CF77P1626</t>
  </si>
  <si>
    <t>1CK6B316263840</t>
  </si>
  <si>
    <t>1CM6MJ11626</t>
  </si>
  <si>
    <t>1CM6MJ12626</t>
  </si>
  <si>
    <t>1CM6MJ12626SPL</t>
  </si>
  <si>
    <t>1CM6MK11626</t>
  </si>
  <si>
    <t>1CM6MK12626</t>
  </si>
  <si>
    <t>1CM6ML12626</t>
  </si>
  <si>
    <t>1CM6ML12626SPL</t>
  </si>
  <si>
    <t>1CM6MM11626</t>
  </si>
  <si>
    <t>1CM7MJ11626</t>
  </si>
  <si>
    <t>1CM7MJ12626</t>
  </si>
  <si>
    <t>1CM7MJ32613</t>
  </si>
  <si>
    <t>1CM7MJ32626</t>
  </si>
  <si>
    <t>1CM7MJ41626</t>
  </si>
  <si>
    <t>1CM7MK11626</t>
  </si>
  <si>
    <t>1CM7MK12626</t>
  </si>
  <si>
    <t>1CM7MK12626SPL</t>
  </si>
  <si>
    <t>1CM7MK32626</t>
  </si>
  <si>
    <t>1CM7ML11626</t>
  </si>
  <si>
    <t>1CM7ML12613</t>
  </si>
  <si>
    <t>1CM7ML12626</t>
  </si>
  <si>
    <t>1CM7ML32613</t>
  </si>
  <si>
    <t>1CM7MM11626</t>
  </si>
  <si>
    <t>1CM7MM12626</t>
  </si>
  <si>
    <t>1CM7MM32613</t>
  </si>
  <si>
    <t>1CM7MM41626</t>
  </si>
  <si>
    <t>1CP7WA1626</t>
  </si>
  <si>
    <t>1CP7WA2626</t>
  </si>
  <si>
    <t>1CP7WB1626</t>
  </si>
  <si>
    <t>1CP7WB2622</t>
  </si>
  <si>
    <t>1CP7WC1626</t>
  </si>
  <si>
    <t>1CP7WC2626</t>
  </si>
  <si>
    <t>1CP7WG1626</t>
  </si>
  <si>
    <t>1CP7WG2626</t>
  </si>
  <si>
    <t>1CP7WH1626</t>
  </si>
  <si>
    <t>1CP7WH2626</t>
  </si>
  <si>
    <t>1CP7WY1626</t>
  </si>
  <si>
    <t>1CP7WY2626</t>
  </si>
  <si>
    <t>1CX6X10W2626</t>
  </si>
  <si>
    <t>1CX6X1W1626</t>
  </si>
  <si>
    <t>1CX6X1W2626</t>
  </si>
  <si>
    <t>1CX6X23W2626</t>
  </si>
  <si>
    <t>1CX6X2W1626</t>
  </si>
  <si>
    <t>1CX6X4W2612</t>
  </si>
  <si>
    <t>1CX6X9W2606</t>
  </si>
  <si>
    <t>1CX6XC11626</t>
  </si>
  <si>
    <t>1CX7X10W1626</t>
  </si>
  <si>
    <t>1CX7X10W2626</t>
  </si>
  <si>
    <t>1CX7X10W2626SPL</t>
  </si>
  <si>
    <t>1CX7X10X1626</t>
  </si>
  <si>
    <t>1CX7X10X2626</t>
  </si>
  <si>
    <t>1CX7X10Y1626</t>
  </si>
  <si>
    <t>1CX7X10Y2626</t>
  </si>
  <si>
    <t>1CX7X11W1626</t>
  </si>
  <si>
    <t>1CX7X11W2626</t>
  </si>
  <si>
    <t>1CX7X11X1626</t>
  </si>
  <si>
    <t>1CX7X11Y1626</t>
  </si>
  <si>
    <t>1CX7X15W1626</t>
  </si>
  <si>
    <t>1CX7X15W2626</t>
  </si>
  <si>
    <t>1CX7X15X1626</t>
  </si>
  <si>
    <t>1CX7X15X2626</t>
  </si>
  <si>
    <t>1CX7X15Y2626</t>
  </si>
  <si>
    <t>1CX7X16W1626</t>
  </si>
  <si>
    <t>1CX7X16W2622</t>
  </si>
  <si>
    <t>1CX7X16W2626</t>
  </si>
  <si>
    <t>1CX7X16X1626</t>
  </si>
  <si>
    <t>1CX7X16X2626</t>
  </si>
  <si>
    <t>1CX7X17W1626</t>
  </si>
  <si>
    <t>1CX7X17W2626</t>
  </si>
  <si>
    <t>1CX7X17X1626</t>
  </si>
  <si>
    <t>1CX7X18W1626</t>
  </si>
  <si>
    <t>1CX7X18W2626</t>
  </si>
  <si>
    <t>1CX7X18X2626</t>
  </si>
  <si>
    <t>1CX7X1W1613</t>
  </si>
  <si>
    <t>1CX7X1W1626</t>
  </si>
  <si>
    <t>1CX7X1W2626</t>
  </si>
  <si>
    <t>1CX7X1W2626SPL</t>
  </si>
  <si>
    <t>1CX7X1X1626</t>
  </si>
  <si>
    <t>1CX7X1X2626</t>
  </si>
  <si>
    <t>1CX7X1Y1626</t>
  </si>
  <si>
    <t>1CX7X1Y2626</t>
  </si>
  <si>
    <t>1CX7X22W1626</t>
  </si>
  <si>
    <t>1CX7X22W2626</t>
  </si>
  <si>
    <t>1CX7X22X2612</t>
  </si>
  <si>
    <t>1CX7X22X2626</t>
  </si>
  <si>
    <t>1CX7X23W1626</t>
  </si>
  <si>
    <t>1CX7X23W2626</t>
  </si>
  <si>
    <t>1CX7X23Y1626</t>
  </si>
  <si>
    <t>1CX7X24W1626</t>
  </si>
  <si>
    <t>1CX7X24W2626</t>
  </si>
  <si>
    <t>1CX7X24X1626</t>
  </si>
  <si>
    <t>1CX7X25W2626</t>
  </si>
  <si>
    <t>1CX7X25X1626</t>
  </si>
  <si>
    <t>1CX7X25X2626</t>
  </si>
  <si>
    <t>1CX7X29W1626</t>
  </si>
  <si>
    <t>1CX7X29W2626</t>
  </si>
  <si>
    <t>1CX7X29X1626</t>
  </si>
  <si>
    <t>1CX7X29X2626</t>
  </si>
  <si>
    <t>1CX7X2W1626</t>
  </si>
  <si>
    <t>1CX7X2W2626</t>
  </si>
  <si>
    <t>1CX7X2X1626</t>
  </si>
  <si>
    <t>1CX7X2X2626</t>
  </si>
  <si>
    <t>1CX7X2Y1626</t>
  </si>
  <si>
    <t>1CX7X30W1626</t>
  </si>
  <si>
    <t>1CX7X30W2626</t>
  </si>
  <si>
    <t>1CX7X30X1626</t>
  </si>
  <si>
    <t>1CX7X30Y1606</t>
  </si>
  <si>
    <t>1CX7X30Y2626</t>
  </si>
  <si>
    <t>1CX7X31W2606</t>
  </si>
  <si>
    <t>1CX7X31W2626</t>
  </si>
  <si>
    <t>1CX7X31X1626</t>
  </si>
  <si>
    <t>1CX7X31Y1626</t>
  </si>
  <si>
    <t>1CX7X31Y2626</t>
  </si>
  <si>
    <t>1CX7X32W1626</t>
  </si>
  <si>
    <t>1CX7X32W2626</t>
  </si>
  <si>
    <t>1CX7X32X1626</t>
  </si>
  <si>
    <t>1CX7X32Y2626</t>
  </si>
  <si>
    <t>1CX7X36X2626</t>
  </si>
  <si>
    <t>1CX7X36Y2613</t>
  </si>
  <si>
    <t>1CX7X36Y2626</t>
  </si>
  <si>
    <t>1CX7X37X1626</t>
  </si>
  <si>
    <t>1CX7X37X2626</t>
  </si>
  <si>
    <t>1CX7X37Y2626</t>
  </si>
  <si>
    <t>1CX7X38Y2626</t>
  </si>
  <si>
    <t>1CX7X3W1626</t>
  </si>
  <si>
    <t>1CX7X3W2626</t>
  </si>
  <si>
    <t>1CX7X3X1626</t>
  </si>
  <si>
    <t>1CX7X3X2613</t>
  </si>
  <si>
    <t>1CX7X3X2626</t>
  </si>
  <si>
    <t>1CX7X3Y1626</t>
  </si>
  <si>
    <t>1CX7X3Y2626</t>
  </si>
  <si>
    <t>1CX7X43X1626</t>
  </si>
  <si>
    <t>1CX7X43X2626</t>
  </si>
  <si>
    <t>1CX7X43Z1626</t>
  </si>
  <si>
    <t>1CX7X44X1626</t>
  </si>
  <si>
    <t>1CX7X44X2626</t>
  </si>
  <si>
    <t>1CX7X45X1626</t>
  </si>
  <si>
    <t>1CX7X46X1626</t>
  </si>
  <si>
    <t>1CX7X4W1626</t>
  </si>
  <si>
    <t>1CX7X4W2626</t>
  </si>
  <si>
    <t>1CX7X4X2626</t>
  </si>
  <si>
    <t>1CX7X4Y1626</t>
  </si>
  <si>
    <t>1CX7X50X2626</t>
  </si>
  <si>
    <t>1CX7X50Z1626</t>
  </si>
  <si>
    <t>1CX7X50Z2626SPL</t>
  </si>
  <si>
    <t>1CX7X52X2626</t>
  </si>
  <si>
    <t>1CX7X8W1612</t>
  </si>
  <si>
    <t>1CX7X8W1626</t>
  </si>
  <si>
    <t>1CX7X8W2613</t>
  </si>
  <si>
    <t>1CX7X8W2626</t>
  </si>
  <si>
    <t>1CX7X8W2626SPL</t>
  </si>
  <si>
    <t>1CX7X8W2690</t>
  </si>
  <si>
    <t>1CX7X8X1626</t>
  </si>
  <si>
    <t>1CX7X8Y1626</t>
  </si>
  <si>
    <t>1CX7X8Y2626</t>
  </si>
  <si>
    <t>1CX7X9W1626</t>
  </si>
  <si>
    <t>1CX7X9W2626</t>
  </si>
  <si>
    <t>1CX7X9X1626</t>
  </si>
  <si>
    <t>1CX7X9X2626</t>
  </si>
  <si>
    <t>1CX7XA11626</t>
  </si>
  <si>
    <t>1CX7XA12626</t>
  </si>
  <si>
    <t>1CX7XB11626</t>
  </si>
  <si>
    <t>1CX7XB12626</t>
  </si>
  <si>
    <t>1CX7XB21626</t>
  </si>
  <si>
    <t>1CX7XB41626</t>
  </si>
  <si>
    <t>1CX7XC11626</t>
  </si>
  <si>
    <t>1CX7XC12626</t>
  </si>
  <si>
    <t>1CX7XC31626</t>
  </si>
  <si>
    <t>1CX7XC32626</t>
  </si>
  <si>
    <t>1CX7XD11626</t>
  </si>
  <si>
    <t>1CX7XD12626</t>
  </si>
  <si>
    <t>1E04RP2626</t>
  </si>
  <si>
    <t>1E04RP3626</t>
  </si>
  <si>
    <t>1E7422C161RP3626</t>
  </si>
  <si>
    <t>1E7422C181RP3626</t>
  </si>
  <si>
    <t>1E7422C4RP3626</t>
  </si>
  <si>
    <t>1E7422C4RP626</t>
  </si>
  <si>
    <t>1E7424C4RP3626</t>
  </si>
  <si>
    <t>1E7428C181RP3626</t>
  </si>
  <si>
    <t>1E7428C208RP3626</t>
  </si>
  <si>
    <t>1E74C101R702626</t>
  </si>
  <si>
    <t>1E74C101RP3626</t>
  </si>
  <si>
    <t>1E74C118RP3626</t>
  </si>
  <si>
    <t>1E74C127RP3626</t>
  </si>
  <si>
    <t>1E74C128RP3626</t>
  </si>
  <si>
    <t>1E74C161RP3626</t>
  </si>
  <si>
    <t>1E74C169RP5626</t>
  </si>
  <si>
    <t>1E74C181R810626</t>
  </si>
  <si>
    <t>1E74C181RP3613</t>
  </si>
  <si>
    <t>1E74C181RP3622</t>
  </si>
  <si>
    <t>1E74C181RP3626</t>
  </si>
  <si>
    <t>1E74C181RP5613</t>
  </si>
  <si>
    <t>1E74C181RP5626</t>
  </si>
  <si>
    <t>1E74C191RP3626</t>
  </si>
  <si>
    <t>1E74C208RP2626</t>
  </si>
  <si>
    <t>1E74C208RP3612</t>
  </si>
  <si>
    <t>1E74C208RP3613</t>
  </si>
  <si>
    <t>1E74C208RP3626</t>
  </si>
  <si>
    <t>1E74C208RP5626</t>
  </si>
  <si>
    <t>1E74C210RP3626</t>
  </si>
  <si>
    <t>1E74C258RP3626</t>
  </si>
  <si>
    <t>1E74C258RP5626</t>
  </si>
  <si>
    <t>1E74C265RP3626</t>
  </si>
  <si>
    <t>1E74C265RP5626</t>
  </si>
  <si>
    <t>1E74C41ER4626</t>
  </si>
  <si>
    <t>1E74C4R810626</t>
  </si>
  <si>
    <t>1E74C4RP2626</t>
  </si>
  <si>
    <t>1E74C4RP3606</t>
  </si>
  <si>
    <t>1E74C4RP3612</t>
  </si>
  <si>
    <t>1E74C4RP3613</t>
  </si>
  <si>
    <t>1E74C4RP3622</t>
  </si>
  <si>
    <t>1E74C4RP3626</t>
  </si>
  <si>
    <t>1E74C4RP5612</t>
  </si>
  <si>
    <t>1E74C4RP5613</t>
  </si>
  <si>
    <t>1E74C4RP5626</t>
  </si>
  <si>
    <t>1E74C4RP626</t>
  </si>
  <si>
    <t>1E74RP3626</t>
  </si>
  <si>
    <t>1E76C181RP1626</t>
  </si>
  <si>
    <t>1E76C181RP3626</t>
  </si>
  <si>
    <t>1EA6A4C140RP2626</t>
  </si>
  <si>
    <t>1EA6A4C140RP3626</t>
  </si>
  <si>
    <t>1EB7B2S2RP3626</t>
  </si>
  <si>
    <t>1ED7D4C228RP3626</t>
  </si>
  <si>
    <t>1ED7D4RP3626</t>
  </si>
  <si>
    <t>1ED7D4RP5626</t>
  </si>
  <si>
    <t>1EE7E4C229RP2626RH</t>
  </si>
  <si>
    <t>1EE7E4C229RP3626LH</t>
  </si>
  <si>
    <t>1EE7E4C229RP3626RH</t>
  </si>
  <si>
    <t>1EE7E4C229RP5626RH</t>
  </si>
  <si>
    <t>1EE7E4C500RP2626LH</t>
  </si>
  <si>
    <t>1EE7E4C501RP3626RH</t>
  </si>
  <si>
    <t>1EE7E4C506RP2626RH</t>
  </si>
  <si>
    <t>1EE7E4C506RP3626RH</t>
  </si>
  <si>
    <t>1ESPL7A08882C506R703626RH</t>
  </si>
  <si>
    <t>1ESPL7A08892C506R703626</t>
  </si>
  <si>
    <t>1ESPL7A08892C506R810626</t>
  </si>
  <si>
    <t>1ESPL7A14177A14154R3626</t>
  </si>
  <si>
    <t>1ESPL7A20937A21131RP3626</t>
  </si>
  <si>
    <t>1ESPL7A35124C4RP3626</t>
  </si>
  <si>
    <t>1ESPL7B20945A09614RP2626</t>
  </si>
  <si>
    <t>1SW100S7626AMSLV</t>
  </si>
  <si>
    <t>1SW100S7626SLV</t>
  </si>
  <si>
    <t>1SWBRDG</t>
  </si>
  <si>
    <t>1W7A1626</t>
  </si>
  <si>
    <t>1W7B1626</t>
  </si>
  <si>
    <t>1W7B2626</t>
  </si>
  <si>
    <t>1W7B3626</t>
  </si>
  <si>
    <t>1W7B3626NWP</t>
  </si>
  <si>
    <t>1W7D2626</t>
  </si>
  <si>
    <t>1W7E2626</t>
  </si>
  <si>
    <t>1W7J1626</t>
  </si>
  <si>
    <t>1W7J2626</t>
  </si>
  <si>
    <t>1W7J2626INT</t>
  </si>
  <si>
    <t>1W7J3626</t>
  </si>
  <si>
    <t>1W7K4626</t>
  </si>
  <si>
    <t>1W7L2626</t>
  </si>
  <si>
    <t>1W7P4626</t>
  </si>
  <si>
    <t>1W7R4626</t>
  </si>
  <si>
    <t>21B70L</t>
  </si>
  <si>
    <t>21B720L</t>
  </si>
  <si>
    <t>21B720L606PS2006</t>
  </si>
  <si>
    <t>21B720LPS1318</t>
  </si>
  <si>
    <t>21B720TM</t>
  </si>
  <si>
    <t>21B721LSH</t>
  </si>
  <si>
    <t>21B721TSH</t>
  </si>
  <si>
    <t>21B722L</t>
  </si>
  <si>
    <t>21B722L606</t>
  </si>
  <si>
    <t>21B722L606PS1903</t>
  </si>
  <si>
    <t>21B722LM</t>
  </si>
  <si>
    <t>21B722LM1</t>
  </si>
  <si>
    <t>21B722LM5</t>
  </si>
  <si>
    <t>21B722LM5PS1969X1969XSPL</t>
  </si>
  <si>
    <t>21B722LMPS2012XSPL</t>
  </si>
  <si>
    <t>21B722LMWC</t>
  </si>
  <si>
    <t>21B722LPS2108</t>
  </si>
  <si>
    <t>21B722LRED</t>
  </si>
  <si>
    <t>21B722LWC</t>
  </si>
  <si>
    <t>21B722LXSPL</t>
  </si>
  <si>
    <t>21B722T</t>
  </si>
  <si>
    <t>21B722TM5</t>
  </si>
  <si>
    <t>21B722TXSPLWCSPL</t>
  </si>
  <si>
    <t>21B72L</t>
  </si>
  <si>
    <t>21B72LM</t>
  </si>
  <si>
    <t>21B72LM1PS2113</t>
  </si>
  <si>
    <t>21B72LM5</t>
  </si>
  <si>
    <t>21B72LMWC</t>
  </si>
  <si>
    <t>21B72LPS2108</t>
  </si>
  <si>
    <t>21B72LXSPL</t>
  </si>
  <si>
    <t>21B770L</t>
  </si>
  <si>
    <t>21B772L</t>
  </si>
  <si>
    <t>21B772L606</t>
  </si>
  <si>
    <t>21B772LM</t>
  </si>
  <si>
    <t>21B772LM/CRO/RED</t>
  </si>
  <si>
    <t>21B772LM5</t>
  </si>
  <si>
    <t>21B772LPS2303</t>
  </si>
  <si>
    <t>21B772LWC</t>
  </si>
  <si>
    <t>21B772LXSPL</t>
  </si>
  <si>
    <t>21B772T</t>
  </si>
  <si>
    <t>21B772TPS2224</t>
  </si>
  <si>
    <t>21B772TWC</t>
  </si>
  <si>
    <t>21B782L</t>
  </si>
  <si>
    <t>21B782LWC</t>
  </si>
  <si>
    <t>21B782T</t>
  </si>
  <si>
    <t>21B782TREDPS2331XSPL</t>
  </si>
  <si>
    <t>21BWC</t>
  </si>
  <si>
    <t>21JB7T18</t>
  </si>
  <si>
    <t>21JB7T24</t>
  </si>
  <si>
    <t>22S</t>
  </si>
  <si>
    <t>2P73626</t>
  </si>
  <si>
    <t>3C7M1626</t>
  </si>
  <si>
    <t>3D ADJ CONCEALED HINGE 80KG SS</t>
  </si>
  <si>
    <t>3L6RD2626</t>
  </si>
  <si>
    <t>3L7RD2626</t>
  </si>
  <si>
    <t>3R01701630</t>
  </si>
  <si>
    <t>3R01702A630</t>
  </si>
  <si>
    <t>3R01703A630</t>
  </si>
  <si>
    <t>3R02100LHRB630LOCC</t>
  </si>
  <si>
    <t>3R02100RHRB630LOCC</t>
  </si>
  <si>
    <t>3R021011701630</t>
  </si>
  <si>
    <t>3R021011701LHRB630</t>
  </si>
  <si>
    <t>3R02101630</t>
  </si>
  <si>
    <t>3R021016304</t>
  </si>
  <si>
    <t>3R02101ALK630</t>
  </si>
  <si>
    <t>3R02101ALKRHRB630</t>
  </si>
  <si>
    <t>3R02101CD</t>
  </si>
  <si>
    <t>3R02101CD626W</t>
  </si>
  <si>
    <t>3R02101CD630</t>
  </si>
  <si>
    <t>3R02101CD6304</t>
  </si>
  <si>
    <t>3R02101CDLHRB626W</t>
  </si>
  <si>
    <t>3R02101CDLHRB630</t>
  </si>
  <si>
    <t>3R02101CDRHRB630</t>
  </si>
  <si>
    <t>3R02101LD</t>
  </si>
  <si>
    <t>3R02101LD4901LHRB630</t>
  </si>
  <si>
    <t>3R02101LD4901LHRB6304</t>
  </si>
  <si>
    <t>3R02101LD4901RHRB630</t>
  </si>
  <si>
    <t>3R02101LD630</t>
  </si>
  <si>
    <t>3R02101LDLHRB626W</t>
  </si>
  <si>
    <t>3R02101LDLHRB630</t>
  </si>
  <si>
    <t>3R02101LDRHRB630</t>
  </si>
  <si>
    <t>3R02101LHRB613</t>
  </si>
  <si>
    <t>3R02101LHRB628</t>
  </si>
  <si>
    <t>3R02101LHRB630</t>
  </si>
  <si>
    <t>3R02101LHRB6304</t>
  </si>
  <si>
    <t>3R02101RHRB630</t>
  </si>
  <si>
    <t>3R02101SNB1701LHRB630</t>
  </si>
  <si>
    <t>3R02101SNB1701RHRB630</t>
  </si>
  <si>
    <t>3R02101SNBLHRB630</t>
  </si>
  <si>
    <t>3R02101SNBLHRB630FC</t>
  </si>
  <si>
    <t>3R02101SNBRHRB630</t>
  </si>
  <si>
    <t>3R021021702A630</t>
  </si>
  <si>
    <t>3R021021702ALHRB630</t>
  </si>
  <si>
    <t>3R021021702ARHRB630</t>
  </si>
  <si>
    <t>3R021021702CLHRB630</t>
  </si>
  <si>
    <t>3R021024902A630</t>
  </si>
  <si>
    <t>3R021024902ALHRB630</t>
  </si>
  <si>
    <t>3R021024902DLHRB630</t>
  </si>
  <si>
    <t>3R02102CD</t>
  </si>
  <si>
    <t>3R02102CD1702A630</t>
  </si>
  <si>
    <t>3R02102CD1702ALHRB630</t>
  </si>
  <si>
    <t>3R02102CD1702ARHRB630</t>
  </si>
  <si>
    <t>3R02102CD1702C630</t>
  </si>
  <si>
    <t>3R02102CD1702CLHRB630</t>
  </si>
  <si>
    <t>3R02102CD4902ALHRB630</t>
  </si>
  <si>
    <t>3R02102CDLHRB630</t>
  </si>
  <si>
    <t>3R02102CDRHRB630</t>
  </si>
  <si>
    <t>3R02102LD1702A630</t>
  </si>
  <si>
    <t>3R02102LD1702ALHRB630</t>
  </si>
  <si>
    <t>3R02102LD4902DLHRB630</t>
  </si>
  <si>
    <t>3R02102LD4902DLHRB6304</t>
  </si>
  <si>
    <t>3R02102LD4902DRHRB630</t>
  </si>
  <si>
    <t>3R02102LD4902DRHRB6304</t>
  </si>
  <si>
    <t>3R02102SNB1702ALHRB630</t>
  </si>
  <si>
    <t>3R02102SNB1702ALHRB6302</t>
  </si>
  <si>
    <t>3R02102SNB4902ALHRB630</t>
  </si>
  <si>
    <t>3R021031703A626W</t>
  </si>
  <si>
    <t>3R021031703A630</t>
  </si>
  <si>
    <t>3R021031703ALHRB628</t>
  </si>
  <si>
    <t>3R021031703ALHRB630</t>
  </si>
  <si>
    <t>3R021031703ALHRB6304</t>
  </si>
  <si>
    <t>3R021031703ARHRB626W</t>
  </si>
  <si>
    <t>3R021031703ARHRB626WNYCBOE</t>
  </si>
  <si>
    <t>3R021031703ARHRB630</t>
  </si>
  <si>
    <t>3R021031703ARHRB6304</t>
  </si>
  <si>
    <t>3R021031703ARHRB630LAUSDSPL</t>
  </si>
  <si>
    <t>3R021031703ARHRB630SPL</t>
  </si>
  <si>
    <t>3R021031703C630</t>
  </si>
  <si>
    <t>3R021031703CRHRB630</t>
  </si>
  <si>
    <t>3R021034903A630</t>
  </si>
  <si>
    <t>3R021034903A6304</t>
  </si>
  <si>
    <t>3R021034903ALHRB630</t>
  </si>
  <si>
    <t>3R021034903ALHRB6304</t>
  </si>
  <si>
    <t>3R021034903ARHRB626W4</t>
  </si>
  <si>
    <t>3R021034903ARHRB628</t>
  </si>
  <si>
    <t>3R021034903ARHRB630</t>
  </si>
  <si>
    <t>3R021034903ARHRB6304</t>
  </si>
  <si>
    <t>3R021034903CLHRB630</t>
  </si>
  <si>
    <t>3R021034903CRHRB630</t>
  </si>
  <si>
    <t>3R021034903D630</t>
  </si>
  <si>
    <t>3R021034903DLHRB630</t>
  </si>
  <si>
    <t>3R021034903DRHRB630</t>
  </si>
  <si>
    <t>3R021034903K630</t>
  </si>
  <si>
    <t>3R02103613</t>
  </si>
  <si>
    <t>3R02103626W</t>
  </si>
  <si>
    <t>3R02103628</t>
  </si>
  <si>
    <t>3R02103630</t>
  </si>
  <si>
    <t>3R021036304</t>
  </si>
  <si>
    <t>3R02103ALK1703A6304</t>
  </si>
  <si>
    <t>3R02103ALK4903ALHRB630</t>
  </si>
  <si>
    <t>3R02103CD</t>
  </si>
  <si>
    <t>3R02103CD1703A630</t>
  </si>
  <si>
    <t>3R02103CD1703ALHRB630</t>
  </si>
  <si>
    <t>3R02103CD1703ARHRB630</t>
  </si>
  <si>
    <t>3R02103CD1703C630</t>
  </si>
  <si>
    <t>3R02103CD1703CRHRB630</t>
  </si>
  <si>
    <t>3R02103CD4903ALHRB630</t>
  </si>
  <si>
    <t>3R02103CD4903ARHRB630</t>
  </si>
  <si>
    <t>3R02103CD4903CRHRB630</t>
  </si>
  <si>
    <t>3R02103CD4903DLHRB630</t>
  </si>
  <si>
    <t>3R02103CD4903DRHRB630</t>
  </si>
  <si>
    <t>3R02103CD630</t>
  </si>
  <si>
    <t>3R02103CD6304</t>
  </si>
  <si>
    <t>3R02103CDLHRB630</t>
  </si>
  <si>
    <t>3R02103CDLHRB630S988</t>
  </si>
  <si>
    <t>3R02103CDRHRB613</t>
  </si>
  <si>
    <t>3R02103CDRHRB626W</t>
  </si>
  <si>
    <t>3R02103CDRHRB628</t>
  </si>
  <si>
    <t>3R02103CDRHRB630</t>
  </si>
  <si>
    <t>3R02103CDRHRB630S988</t>
  </si>
  <si>
    <t>3R02103LD</t>
  </si>
  <si>
    <t>3R02103LD1703A626W</t>
  </si>
  <si>
    <t>3R02103LD1703A630</t>
  </si>
  <si>
    <t>3R02103LD1703ALHRB630</t>
  </si>
  <si>
    <t>3R02103LD1703ARHRB630</t>
  </si>
  <si>
    <t>3R02103LD1703ARHRB630S300</t>
  </si>
  <si>
    <t>3R02103LD1703CRHRB630</t>
  </si>
  <si>
    <t>3R02103LD4903ALHRB630</t>
  </si>
  <si>
    <t>3R02103LD4903ARHRB630</t>
  </si>
  <si>
    <t>3R02103LD4903D630</t>
  </si>
  <si>
    <t>3R02103LD4903DRHRB630</t>
  </si>
  <si>
    <t>3R02103LD630</t>
  </si>
  <si>
    <t>3R02103LDLHRB630</t>
  </si>
  <si>
    <t>3R02103LDRHRB626W</t>
  </si>
  <si>
    <t>3R02103LDRHRB630</t>
  </si>
  <si>
    <t>3R02103LHRB630</t>
  </si>
  <si>
    <t>3R02103LHRB6304</t>
  </si>
  <si>
    <t>3R02103RHRB626W</t>
  </si>
  <si>
    <t>3R02103RHRB628</t>
  </si>
  <si>
    <t>3R02103RHRB6284</t>
  </si>
  <si>
    <t>3R02103RHRB630</t>
  </si>
  <si>
    <t>3R02103RHRB6304</t>
  </si>
  <si>
    <t>3R02103SNB1703ALHRB626WS301</t>
  </si>
  <si>
    <t>3R02103SNB1703ALHRB630</t>
  </si>
  <si>
    <t>3R02103SNB1703ARHRB626WS301</t>
  </si>
  <si>
    <t>3R02103SNB1703ARHRB630</t>
  </si>
  <si>
    <t>3R02103SNB1703ARHRB6302</t>
  </si>
  <si>
    <t>3R02103SNB4903ALHRB630</t>
  </si>
  <si>
    <t>3R02103SNB4903ARHRB630</t>
  </si>
  <si>
    <t>3R02103SNBRHRB630</t>
  </si>
  <si>
    <t>3R021084908A626AM4SPL</t>
  </si>
  <si>
    <t>3R021084908A630</t>
  </si>
  <si>
    <t>3R021084908ALHRB613</t>
  </si>
  <si>
    <t>3R021084908ALHRB626W</t>
  </si>
  <si>
    <t>3R021084908ALHRB630</t>
  </si>
  <si>
    <t>3R021084908ALHRB6304</t>
  </si>
  <si>
    <t>3R021084908ARHRB613</t>
  </si>
  <si>
    <t>3R021084908ARHRB626W</t>
  </si>
  <si>
    <t>3R021084908ARHRB630</t>
  </si>
  <si>
    <t>3R021084908ARHRB6304</t>
  </si>
  <si>
    <t>3R021084908BLHRB626AM</t>
  </si>
  <si>
    <t>3R021084908BLHRB626AMLBL</t>
  </si>
  <si>
    <t>3R021084908BLHRB626AMSPL</t>
  </si>
  <si>
    <t>3R021084908BRHRB626AM</t>
  </si>
  <si>
    <t>3R021084908BRHRB626AMSPL</t>
  </si>
  <si>
    <t>3R021084908C630</t>
  </si>
  <si>
    <t>3R021084908CRHRB630</t>
  </si>
  <si>
    <t>3R021084908DLHRB630</t>
  </si>
  <si>
    <t>3R021084908DLHRB6304</t>
  </si>
  <si>
    <t>3R021084908DRHRB630</t>
  </si>
  <si>
    <t>3R02108626W</t>
  </si>
  <si>
    <t>3R02108628</t>
  </si>
  <si>
    <t>3R02108630</t>
  </si>
  <si>
    <t>3R02108ALK4908ARHRB630</t>
  </si>
  <si>
    <t>3R02108CD</t>
  </si>
  <si>
    <t>3R02108CD4908ALHRB630</t>
  </si>
  <si>
    <t>3R02108CD4908ARHRB630</t>
  </si>
  <si>
    <t>3R02108CD4908BRHRB630</t>
  </si>
  <si>
    <t>3R02108CD4908DLHRB630</t>
  </si>
  <si>
    <t>3R02108CD4908DRHRB630</t>
  </si>
  <si>
    <t>3R02108CDV4908ALHRB630</t>
  </si>
  <si>
    <t>3R02108CDV4908ARHRB630</t>
  </si>
  <si>
    <t>3R02108CDV4908DRHRB630</t>
  </si>
  <si>
    <t>3R02108LHRB613</t>
  </si>
  <si>
    <t>3R02108LHRB628</t>
  </si>
  <si>
    <t>3R02108LHRB630</t>
  </si>
  <si>
    <t>3R02108RHRB613</t>
  </si>
  <si>
    <t>3R02108RHRB628</t>
  </si>
  <si>
    <t>3R02108RHRB630</t>
  </si>
  <si>
    <t>3R02108SNB4908ALHRB630</t>
  </si>
  <si>
    <t>3R02108SNB4908ARHRB630</t>
  </si>
  <si>
    <t>3R02108SNB4908DLHRB630</t>
  </si>
  <si>
    <t>3R02108SNB4908DRHRB630</t>
  </si>
  <si>
    <t>3R02108SNBV4908ALHRB630</t>
  </si>
  <si>
    <t>3R02108SNBV4908ARHRB630</t>
  </si>
  <si>
    <t>3R02108SNBV4908DLHRB630</t>
  </si>
  <si>
    <t>3R02108SNBV4908DRHRB630</t>
  </si>
  <si>
    <t>3R02108V4908A630</t>
  </si>
  <si>
    <t>3R02108V4908A6304</t>
  </si>
  <si>
    <t>3R02108V4908ALHRB630</t>
  </si>
  <si>
    <t>3R02108V4908ARHRB626W</t>
  </si>
  <si>
    <t>3R02108V4908ARHRB630</t>
  </si>
  <si>
    <t>3R02108V4908D630</t>
  </si>
  <si>
    <t>3R02108V4908DLHRB630</t>
  </si>
  <si>
    <t>3R02108V4908DRHRB630</t>
  </si>
  <si>
    <t>3R021104908ALHRB630</t>
  </si>
  <si>
    <t>3R021104908ARHRB630</t>
  </si>
  <si>
    <t>3R02110V4908A630S4584</t>
  </si>
  <si>
    <t>3R02110V4908CRHRB630S3002</t>
  </si>
  <si>
    <t>3R02110V4908DLHRB630</t>
  </si>
  <si>
    <t>3R02110V4908DRHRB630</t>
  </si>
  <si>
    <t>3R02110VI4908ALHRB630</t>
  </si>
  <si>
    <t>3R02110VI4908ARHRB630</t>
  </si>
  <si>
    <t>3R02110VI4908DLHRB630</t>
  </si>
  <si>
    <t>3R02110VI4908DRHRB630</t>
  </si>
  <si>
    <t>3R02110VICD</t>
  </si>
  <si>
    <t>3R02110VILDV4908ALHRB630S301</t>
  </si>
  <si>
    <t>3R02110VILDV4908ARHRB630S301</t>
  </si>
  <si>
    <t>3R02110VISNBRV4908ALHRB630</t>
  </si>
  <si>
    <t>3R02110VIV4908ALHRB630</t>
  </si>
  <si>
    <t>3R02110VIV4908ARHRB630</t>
  </si>
  <si>
    <t>3R021144914A630</t>
  </si>
  <si>
    <t>3R021144914ALHRB630</t>
  </si>
  <si>
    <t>3R021144914ARHRB630</t>
  </si>
  <si>
    <t>3R021144914DLHRB630</t>
  </si>
  <si>
    <t>3R021144914DRHRB630</t>
  </si>
  <si>
    <t>3R021144914DRHRB630AM</t>
  </si>
  <si>
    <t>3R02201630</t>
  </si>
  <si>
    <t>3R02201CD</t>
  </si>
  <si>
    <t>3R02201LBR630</t>
  </si>
  <si>
    <t>3R02201LBR630FC</t>
  </si>
  <si>
    <t>3R02201LBRLHRB630</t>
  </si>
  <si>
    <t>3R02201LBRLHRB630AM</t>
  </si>
  <si>
    <t>3R02201LBRRHRB630</t>
  </si>
  <si>
    <t>3R02201LBRRHRB63048</t>
  </si>
  <si>
    <t>3R02201LD630</t>
  </si>
  <si>
    <t>3R02201LHRB630</t>
  </si>
  <si>
    <t>3R02201LHRB6302</t>
  </si>
  <si>
    <t>3R02201RHRB630</t>
  </si>
  <si>
    <t>3R02202CD</t>
  </si>
  <si>
    <t>3R022031703A626WS460</t>
  </si>
  <si>
    <t>3R022031703ARHRB6308</t>
  </si>
  <si>
    <t>3R022031703ARHRB630LAUSD</t>
  </si>
  <si>
    <t>3R022034903ARHRB630</t>
  </si>
  <si>
    <t>3R02203630</t>
  </si>
  <si>
    <t>3R022036304</t>
  </si>
  <si>
    <t>3R02203CD</t>
  </si>
  <si>
    <t>3R02203CD/SNBRHRB630</t>
  </si>
  <si>
    <t>3R02203CD2003C6138</t>
  </si>
  <si>
    <t>3R02203LBR4903BRHRB626W630</t>
  </si>
  <si>
    <t>3R02203RHRB613</t>
  </si>
  <si>
    <t>3R02203RHRB630</t>
  </si>
  <si>
    <t>3R022084908A6302</t>
  </si>
  <si>
    <t>3R022084908ALHRB630</t>
  </si>
  <si>
    <t>3R022084908ALHRB6304</t>
  </si>
  <si>
    <t>3R022084908ARHRB630</t>
  </si>
  <si>
    <t>3R022084908ARHRB6304</t>
  </si>
  <si>
    <t>3R02208CD</t>
  </si>
  <si>
    <t>3R02208LBR4908ALHRB626W628</t>
  </si>
  <si>
    <t>3R02208LBR4908ALHRB630</t>
  </si>
  <si>
    <t>3R02208LBR4908ARHRB626W628</t>
  </si>
  <si>
    <t>3R02208LBR4908ARHRB630</t>
  </si>
  <si>
    <t>3R02208LBR4908DLHRB630</t>
  </si>
  <si>
    <t>3R02208LBR4908DRHRB630</t>
  </si>
  <si>
    <t>3R02208LHRB613</t>
  </si>
  <si>
    <t>3R02208LHRB628</t>
  </si>
  <si>
    <t>3R02208RHRB613</t>
  </si>
  <si>
    <t>3R02208RHRB628</t>
  </si>
  <si>
    <t>3R02208SNB4908DRHRB630</t>
  </si>
  <si>
    <t>3R02208SNBV4908ALHRB630AM630</t>
  </si>
  <si>
    <t>3R02301RHRB630</t>
  </si>
  <si>
    <t>3R023031703ALHRB630</t>
  </si>
  <si>
    <t>3R023031703ARHRB630</t>
  </si>
  <si>
    <t>3R02303LHRB630</t>
  </si>
  <si>
    <t>3R02303M4903ARHRB630</t>
  </si>
  <si>
    <t>3R02303RHRB630</t>
  </si>
  <si>
    <t>3R02308M4908ALHRB630</t>
  </si>
  <si>
    <t>3R02308M4908ALHRB630S982</t>
  </si>
  <si>
    <t>3R02308M4908ARHRB626AM4SPL</t>
  </si>
  <si>
    <t>3R02308M4908ARHRB630</t>
  </si>
  <si>
    <t>3R02308M4908ARHRB6304</t>
  </si>
  <si>
    <t>3R02308M4908ARHRB630S982</t>
  </si>
  <si>
    <t>3R02308M4908BLHRB626AM</t>
  </si>
  <si>
    <t>3R02308M4908BLHRB626AMSPL</t>
  </si>
  <si>
    <t>3R02308M4908BRHRB626AM</t>
  </si>
  <si>
    <t>3R02308M4908BRHRB626AMSPL</t>
  </si>
  <si>
    <t>3R02308M4908DLHRB630</t>
  </si>
  <si>
    <t>3R02308M4908DRHRB630</t>
  </si>
  <si>
    <t>3R02401630</t>
  </si>
  <si>
    <t>3R02401CD630</t>
  </si>
  <si>
    <t>3R024022902ALHRB613</t>
  </si>
  <si>
    <t>3R024032003C630</t>
  </si>
  <si>
    <t>3R024032903A630</t>
  </si>
  <si>
    <t>3R024032903ARHRB613</t>
  </si>
  <si>
    <t>3R024032903ARHRB630</t>
  </si>
  <si>
    <t>3R02403613</t>
  </si>
  <si>
    <t>3R02403628</t>
  </si>
  <si>
    <t>3R02403630</t>
  </si>
  <si>
    <t>3R02403CD</t>
  </si>
  <si>
    <t>3R02403CD2903A622</t>
  </si>
  <si>
    <t>3R02403CD2903ARHRB630</t>
  </si>
  <si>
    <t>3R02403CD613</t>
  </si>
  <si>
    <t>3R02403CD630</t>
  </si>
  <si>
    <t>3R02403CD6304</t>
  </si>
  <si>
    <t>3R02403RHRB613</t>
  </si>
  <si>
    <t>3R02403RHRB630</t>
  </si>
  <si>
    <t>3R02403RHRB63042</t>
  </si>
  <si>
    <t>3R024082908A626W</t>
  </si>
  <si>
    <t>3R024082908DLHRB630</t>
  </si>
  <si>
    <t>3R024082908DRHRB630</t>
  </si>
  <si>
    <t>3R02408630</t>
  </si>
  <si>
    <t>3R02601CD6138</t>
  </si>
  <si>
    <t>3R02601CDLHRB630</t>
  </si>
  <si>
    <t>3R02601CDLHRB63010</t>
  </si>
  <si>
    <t>3R02601LHRB630</t>
  </si>
  <si>
    <t>3R02603628</t>
  </si>
  <si>
    <t>3R02603630</t>
  </si>
  <si>
    <t>3R02603CD</t>
  </si>
  <si>
    <t>3R02603CD6138</t>
  </si>
  <si>
    <t>3R02603CD63010</t>
  </si>
  <si>
    <t>3R02603CDLHRB630</t>
  </si>
  <si>
    <t>3R02603CDLHRB6308</t>
  </si>
  <si>
    <t>3R02603CDRHRB63010</t>
  </si>
  <si>
    <t>3R02603CDRHRB6308</t>
  </si>
  <si>
    <t>3R02603LHRB630</t>
  </si>
  <si>
    <t>3R02603RHRB630</t>
  </si>
  <si>
    <t>3R02603RHRB6304</t>
  </si>
  <si>
    <t>3R026082908ALHRB622</t>
  </si>
  <si>
    <t>3R026082908ARHRB630</t>
  </si>
  <si>
    <t>3R02608LBR630</t>
  </si>
  <si>
    <t>3R02701CD</t>
  </si>
  <si>
    <t>3R02701SNBLHRB630</t>
  </si>
  <si>
    <t>3R02703630</t>
  </si>
  <si>
    <t>3R02703CD</t>
  </si>
  <si>
    <t>3R02703SNBRHRB630</t>
  </si>
  <si>
    <t>3R02801628410</t>
  </si>
  <si>
    <t>3R02801630</t>
  </si>
  <si>
    <t>3R02801CDLHRB630</t>
  </si>
  <si>
    <t>3R02801LBR626W</t>
  </si>
  <si>
    <t>3R02801LBRLHRB6304</t>
  </si>
  <si>
    <t>3R02801LDLHRB6308</t>
  </si>
  <si>
    <t>3R02801LHRB630</t>
  </si>
  <si>
    <t>3R028034903BRHRB630</t>
  </si>
  <si>
    <t>3R02803630</t>
  </si>
  <si>
    <t>3R02803C03628410</t>
  </si>
  <si>
    <t>3R02803C03630</t>
  </si>
  <si>
    <t>3R02803CD</t>
  </si>
  <si>
    <t>3R02803RHRB630</t>
  </si>
  <si>
    <t>3R02808LBRV4908DLHRB6308</t>
  </si>
  <si>
    <t>3R02808LBRV4908DRHRB6308</t>
  </si>
  <si>
    <t>3R02908ARHRB630</t>
  </si>
  <si>
    <t>3R04901630</t>
  </si>
  <si>
    <t>3R04902ALHRB630</t>
  </si>
  <si>
    <t>3R04902ARHRB630</t>
  </si>
  <si>
    <t>3R04903A630</t>
  </si>
  <si>
    <t>3R04903ALHRB630</t>
  </si>
  <si>
    <t>3R04903ARHRB630</t>
  </si>
  <si>
    <t>3R04903BLHRB630</t>
  </si>
  <si>
    <t>3R04903DRHRB630</t>
  </si>
  <si>
    <t>3R04908A630</t>
  </si>
  <si>
    <t>3R04908ALHRB630</t>
  </si>
  <si>
    <t>3R04908ARHRB630</t>
  </si>
  <si>
    <t>3R04908BLHRB630</t>
  </si>
  <si>
    <t>3R04908DLHRB630</t>
  </si>
  <si>
    <t>3R04908DRHRB630</t>
  </si>
  <si>
    <t>3R04914A630</t>
  </si>
  <si>
    <t>3R04914ALHRB630</t>
  </si>
  <si>
    <t>3R04914ARHRB630</t>
  </si>
  <si>
    <t>3R0671DR630</t>
  </si>
  <si>
    <t>3R0673DR630</t>
  </si>
  <si>
    <t>3R0CDE21144914BLHRB630S300</t>
  </si>
  <si>
    <t>3R0CE21034908ALHRB630</t>
  </si>
  <si>
    <t>3R0CE21034908ALHRB630FS</t>
  </si>
  <si>
    <t>3R0CE21034908ARHRB630</t>
  </si>
  <si>
    <t>3R0CE21034908ARHRB630FS</t>
  </si>
  <si>
    <t>3R0CELR</t>
  </si>
  <si>
    <t>3R0CELR2203LBR628FC</t>
  </si>
  <si>
    <t>3R0CLS/MLR/TS2103RHRB630S458</t>
  </si>
  <si>
    <t>3R0CMLR</t>
  </si>
  <si>
    <t>3R0CTDS2101LD</t>
  </si>
  <si>
    <t>3R0DE</t>
  </si>
  <si>
    <t>3R0DE2103630</t>
  </si>
  <si>
    <t>3R0DE21086134FC</t>
  </si>
  <si>
    <t>3R0E21034908ARHRB630</t>
  </si>
  <si>
    <t>3R0E2103LHRB630</t>
  </si>
  <si>
    <t>3R0E2103RHRB630</t>
  </si>
  <si>
    <t>3R0E22034908ARHRB630</t>
  </si>
  <si>
    <t>3R0E2203LBRV4908ALHRB63048FSFC</t>
  </si>
  <si>
    <t>3R0E2203LBRV4908ARHRB63048FSFC</t>
  </si>
  <si>
    <t>3R0ELR</t>
  </si>
  <si>
    <t>3R0ELR2103630</t>
  </si>
  <si>
    <t>3R0ELR2103CD630</t>
  </si>
  <si>
    <t>3R0ELR2103LD4903BLHRB626W</t>
  </si>
  <si>
    <t>3R0ELR2103LD4903BRHRB626W</t>
  </si>
  <si>
    <t>3R0ELR2103RHRB630</t>
  </si>
  <si>
    <t>3R0ELR21084908ARHRB630</t>
  </si>
  <si>
    <t>3R0ELR26036259</t>
  </si>
  <si>
    <t/>
  </si>
  <si>
    <t>3R0FL21011701630</t>
  </si>
  <si>
    <t>3R0FL21014901LHRB630</t>
  </si>
  <si>
    <t>3R0FL2101630</t>
  </si>
  <si>
    <t>3R0FL2101LHRB630</t>
  </si>
  <si>
    <t>3R0FL2101RHRB630</t>
  </si>
  <si>
    <t>3R0FL2101SNBLHRB630</t>
  </si>
  <si>
    <t>3R0FL2101SNBRHRB630</t>
  </si>
  <si>
    <t>3R0FL21021702BLHRB612</t>
  </si>
  <si>
    <t>3R0FL21031703ALHRB630</t>
  </si>
  <si>
    <t>3R0FL21031703ARHRB625</t>
  </si>
  <si>
    <t>3R0FL21031703ARHRB630</t>
  </si>
  <si>
    <t>3R0FL21034903A630</t>
  </si>
  <si>
    <t>3R0FL21034903ALHRB613</t>
  </si>
  <si>
    <t>3R0FL21034903ALHRB628</t>
  </si>
  <si>
    <t>3R0FL21034903ALHRB630</t>
  </si>
  <si>
    <t>3R0FL21034903ARHRB630</t>
  </si>
  <si>
    <t>3R0FL21034903BLHRB630</t>
  </si>
  <si>
    <t>3R0FL21034903BRHRB630</t>
  </si>
  <si>
    <t>3R0FL21034903CLHRB630</t>
  </si>
  <si>
    <t>3R0FL21034903CRHRB630</t>
  </si>
  <si>
    <t>3R0FL21034903DKNRLHRB630</t>
  </si>
  <si>
    <t>3R0FL21034903DLHRB630</t>
  </si>
  <si>
    <t>3R0FL21034903DRHRB630</t>
  </si>
  <si>
    <t>3R0FL2103628</t>
  </si>
  <si>
    <t>3R0FL2103630</t>
  </si>
  <si>
    <t>3R0FL21036304</t>
  </si>
  <si>
    <t>3R0FL2103LD4903ALHRB626W630</t>
  </si>
  <si>
    <t>3R0FL2103LD4903ARHRB626W630</t>
  </si>
  <si>
    <t>3R0FL2103LHRB630</t>
  </si>
  <si>
    <t>3R0FL2103RHRB630</t>
  </si>
  <si>
    <t>3R0FL2103RHRB6304</t>
  </si>
  <si>
    <t>3R0FL2103SNB4903DLHRB630</t>
  </si>
  <si>
    <t>3R0FL2103SNBLHRB630</t>
  </si>
  <si>
    <t>3R0FL21051705A630</t>
  </si>
  <si>
    <t>3R0FL21084908A630</t>
  </si>
  <si>
    <t>3R0FL21084908ALHRB613</t>
  </si>
  <si>
    <t>3R0FL21084908ALHRB626W630</t>
  </si>
  <si>
    <t>3R0FL21084908ALHRB628</t>
  </si>
  <si>
    <t>3R0FL21084908ALHRB630</t>
  </si>
  <si>
    <t>3R0FL21084908ALHRB6304</t>
  </si>
  <si>
    <t>3R0FL21084908ARHRB626W</t>
  </si>
  <si>
    <t>3R0FL21084908ARHRB628</t>
  </si>
  <si>
    <t>3R0FL21084908ARHRB630</t>
  </si>
  <si>
    <t>3R0FL21084908ARHRB6304</t>
  </si>
  <si>
    <t>3R0FL21084908ARHRB630S988</t>
  </si>
  <si>
    <t>3R0FL21084908BLHRB630</t>
  </si>
  <si>
    <t>3R0FL21084908BRHRB630</t>
  </si>
  <si>
    <t>3R0FL21084908CLHRB630</t>
  </si>
  <si>
    <t>3R0FL21084908D630</t>
  </si>
  <si>
    <t>3R0FL21084908DLHRB630</t>
  </si>
  <si>
    <t>3R0FL21084908DRHRB630</t>
  </si>
  <si>
    <t>3R0FL2108630</t>
  </si>
  <si>
    <t>3R0FL2108LHRB6304</t>
  </si>
  <si>
    <t>3R0FL2108RHRB630</t>
  </si>
  <si>
    <t>3R0FL2108RHRB630AM</t>
  </si>
  <si>
    <t>3R0FL2108SNB4908ALHRB630</t>
  </si>
  <si>
    <t>3R0FL2108SNB4908ARHRB630</t>
  </si>
  <si>
    <t>3R0FL2108SNB4908DLHRB630</t>
  </si>
  <si>
    <t>3R0FL2108SNB4908DRHRB630</t>
  </si>
  <si>
    <t>3R0FL2108SNB4908DRHRB6304</t>
  </si>
  <si>
    <t>3R0FL2108SNB630</t>
  </si>
  <si>
    <t>3R0FL2108SNBRHRB630</t>
  </si>
  <si>
    <t>3R0FL2108SNBV4908ARHRB630</t>
  </si>
  <si>
    <t>3R0FL2108V4908A630</t>
  </si>
  <si>
    <t>3R0FL2108V4908ALHRB626W</t>
  </si>
  <si>
    <t>3R0FL2108V4908ALHRB630</t>
  </si>
  <si>
    <t>3R0FL2108V4908ALHRB6304</t>
  </si>
  <si>
    <t>3R0FL2108V4908ARHRB626W</t>
  </si>
  <si>
    <t>3R0FL2108V4908ARHRB630</t>
  </si>
  <si>
    <t>3R0FL2108V4908ARHRB6304</t>
  </si>
  <si>
    <t>3R0FL2108V4908DLHRB630</t>
  </si>
  <si>
    <t>3R0FL2108V4908DRHRB630</t>
  </si>
  <si>
    <t>3R0FL21104908ALHRB630</t>
  </si>
  <si>
    <t>3R0FL21104908ARHRB630</t>
  </si>
  <si>
    <t>3R0FL2110SNBV4908BRHRB630</t>
  </si>
  <si>
    <t>3R0FL2110V4908A630</t>
  </si>
  <si>
    <t>3R0FL2110VI4908ALHRB613</t>
  </si>
  <si>
    <t>3R0FL2110VI4908ALHRB630</t>
  </si>
  <si>
    <t>3R0FL2110VI4908ARHRB613</t>
  </si>
  <si>
    <t>3R0FL2110VI4908ARHRB630</t>
  </si>
  <si>
    <t>3R0FL2110VI4908CLHRB630</t>
  </si>
  <si>
    <t>3R0FL2110VI4908CRHRB630</t>
  </si>
  <si>
    <t>3R0FL2110VISNBV4908DLHRB630</t>
  </si>
  <si>
    <t>3R0FL2110VISNBV4908DRHRB630</t>
  </si>
  <si>
    <t>3R0FL2110VIV4908ALHRB630</t>
  </si>
  <si>
    <t>3R0FL2110VIV4908ARHRB630</t>
  </si>
  <si>
    <t>3R0FL21144914A630</t>
  </si>
  <si>
    <t>3R0FL21144914ALHRB6224FC</t>
  </si>
  <si>
    <t>3R0FL21144914ALHRB628</t>
  </si>
  <si>
    <t>3R0FL21144914ALHRB630</t>
  </si>
  <si>
    <t>3R0FL21144914ALHRB6304</t>
  </si>
  <si>
    <t>3R0FL21144914ALHRB630S301</t>
  </si>
  <si>
    <t>3R0FL21144914ARHRB628</t>
  </si>
  <si>
    <t>3R0FL21144914ARHRB630</t>
  </si>
  <si>
    <t>3R0FL21144914ARHRB6304</t>
  </si>
  <si>
    <t>3R0FL21144914ARHRB630S301</t>
  </si>
  <si>
    <t>3R0FL21144914BLHRB622</t>
  </si>
  <si>
    <t>3R0FL21144914BLHRB630</t>
  </si>
  <si>
    <t>3R0FL21144914BRHRB630</t>
  </si>
  <si>
    <t>3R0FL21144914CLHRB630</t>
  </si>
  <si>
    <t>3R0FL21144914CRHRB630</t>
  </si>
  <si>
    <t>3R0FL21144914DLHRB630</t>
  </si>
  <si>
    <t>3R0FL21144914DRHRB626W</t>
  </si>
  <si>
    <t>3R0FL21144914DRHRB630</t>
  </si>
  <si>
    <t>3R0FL21144914DRHRB6304</t>
  </si>
  <si>
    <t>3R0FL21144914DRHRB630AM</t>
  </si>
  <si>
    <t>3R0FL2114ALK4914A626W</t>
  </si>
  <si>
    <t>3R0FL2114SNB4914A613</t>
  </si>
  <si>
    <t>3R0FL2114SNB4914A630</t>
  </si>
  <si>
    <t>3R0FL2114SNB4914ALHRB630</t>
  </si>
  <si>
    <t>3R0FL2114SNB4914ARHRB626W</t>
  </si>
  <si>
    <t>3R0FL2114SNB4914ARHRB630</t>
  </si>
  <si>
    <t>3R0FL2114SNB4914DLHRB630</t>
  </si>
  <si>
    <t>3R0FL2114SNB4914DLHRB630S988</t>
  </si>
  <si>
    <t>3R0FL2114SNB4914DRHRB630</t>
  </si>
  <si>
    <t>3R0FL2114SNB4914DRHRB6304</t>
  </si>
  <si>
    <t>3R0FL21XRHRB630</t>
  </si>
  <si>
    <t>3R0FL2201630</t>
  </si>
  <si>
    <t>3R0FL22016304</t>
  </si>
  <si>
    <t>3R0FL2201LBR</t>
  </si>
  <si>
    <t>3R0FL2201LBR/SNBRHRB630</t>
  </si>
  <si>
    <t>3R0FL2201LBR49016308</t>
  </si>
  <si>
    <t>3R0FL2201LBR630</t>
  </si>
  <si>
    <t>3R0FL2201LBR6304</t>
  </si>
  <si>
    <t>3R0FL2201LBRLHRB630</t>
  </si>
  <si>
    <t>3R0FL2201LBRLHRB6304</t>
  </si>
  <si>
    <t>3R0FL2201LBRLHRB63048</t>
  </si>
  <si>
    <t>3R0FL2201LBRLHRB6308</t>
  </si>
  <si>
    <t>3R0FL2201LBRRHRB630</t>
  </si>
  <si>
    <t>3R0FL2201LHRB630</t>
  </si>
  <si>
    <t>3R0FL2201LHRB6302</t>
  </si>
  <si>
    <t>3R0FL2201LHRB6304</t>
  </si>
  <si>
    <t>3R0FL2201LHRB63048</t>
  </si>
  <si>
    <t>3R0FL2202LBR</t>
  </si>
  <si>
    <t>3R0FL22034903ARHRB630</t>
  </si>
  <si>
    <t>3R0FL2203628</t>
  </si>
  <si>
    <t>3R0FL2203630</t>
  </si>
  <si>
    <t>3R0FL22036304</t>
  </si>
  <si>
    <t>3R0FL2203LBR4903ARHRB630</t>
  </si>
  <si>
    <t>3R0FL2203LBRRHRB630</t>
  </si>
  <si>
    <t>3R0FL2203RHRB630</t>
  </si>
  <si>
    <t>3R0FL22084908ALHRB630</t>
  </si>
  <si>
    <t>3R0FL22084908ALHRB6302</t>
  </si>
  <si>
    <t>3R0FL22084908ALHRB6306308</t>
  </si>
  <si>
    <t>3R0FL22084908ARHRB630</t>
  </si>
  <si>
    <t>3R0FL22084908ARHRB6302</t>
  </si>
  <si>
    <t>3R0FL2208LBR</t>
  </si>
  <si>
    <t>3R0FL2208LBR4908A630</t>
  </si>
  <si>
    <t>3R0FL2208LBR4908ALHRB630</t>
  </si>
  <si>
    <t>3R0FL2208LBR4908ALHRB6308</t>
  </si>
  <si>
    <t>3R0FL2208LBR4908ARHRB630</t>
  </si>
  <si>
    <t>3R0FL2208LBR4908ARHRB6304</t>
  </si>
  <si>
    <t>3R0FL2208LBR4908ARHRB6308</t>
  </si>
  <si>
    <t>3R0FL2208LBR4908DLHRB630</t>
  </si>
  <si>
    <t>3R0FL2208LBR4908DLHRB6308</t>
  </si>
  <si>
    <t>3R0FL2208LBR4908DRHRB630</t>
  </si>
  <si>
    <t>3R0FL2208LBR4908DRHRB6308</t>
  </si>
  <si>
    <t>3R0FL2208LBRV4908ALHRB6308</t>
  </si>
  <si>
    <t>3R0FL2208V4908ALHRB630</t>
  </si>
  <si>
    <t>3R0FL2208V4908ARHRB626W</t>
  </si>
  <si>
    <t>3R0FL2208V4908ARHRB626W630S460</t>
  </si>
  <si>
    <t>3R0FL22144914ALHRB630</t>
  </si>
  <si>
    <t>3R0FL22144914ALHRB6304</t>
  </si>
  <si>
    <t>3R0FL22144914ARHRB630</t>
  </si>
  <si>
    <t>3R0FL2214LBR</t>
  </si>
  <si>
    <t>3R0FL2214LBR4914A630</t>
  </si>
  <si>
    <t>3R0FL2214LBR4914ALHRB630</t>
  </si>
  <si>
    <t>3R0FL2214LBR4914ALHRB6308</t>
  </si>
  <si>
    <t>3R0FL2214LBR4914ALHRB630AM</t>
  </si>
  <si>
    <t>3R0FL2214LBR4914ARHRB630</t>
  </si>
  <si>
    <t>3R0FL2214LBR4914BRHRB630</t>
  </si>
  <si>
    <t>3R0FL2214LBR4914CRHRB630</t>
  </si>
  <si>
    <t>3R0FL2214LBR4914DLHRB630</t>
  </si>
  <si>
    <t>3R0FL2214LBR4914DLHRB6308</t>
  </si>
  <si>
    <t>3R0FL2214LBR4914DRHRB630</t>
  </si>
  <si>
    <t>3R0FL2214LBR4914DRHRB6304</t>
  </si>
  <si>
    <t>3R0FL2214LBR4914DRHRB63048</t>
  </si>
  <si>
    <t>3R0FL2214LBR4914DRHRB6308</t>
  </si>
  <si>
    <t>3R0FL2214SNB4914ARHRB630</t>
  </si>
  <si>
    <t>3R0FL22X630</t>
  </si>
  <si>
    <t>3R0FL2303LHRB630</t>
  </si>
  <si>
    <t>3R0FL2303M4903ARHRB630</t>
  </si>
  <si>
    <t>3R0FL2308M4908ALHRB630</t>
  </si>
  <si>
    <t>3R0FL2308M4908ARHRB626W</t>
  </si>
  <si>
    <t>3R0FL2308M4908ARHRB630</t>
  </si>
  <si>
    <t>3R0FL2308M4908DRHRB630</t>
  </si>
  <si>
    <t>3R0FL2308VM4908ALHRB630</t>
  </si>
  <si>
    <t>3R0FL2310M4908ARHRB630</t>
  </si>
  <si>
    <t>3R0FL2314M4914ALHRB630</t>
  </si>
  <si>
    <t>3R0FL2314M4914ARHRB630</t>
  </si>
  <si>
    <t>3R0FL2314M4914DLHRB630</t>
  </si>
  <si>
    <t>3R0FL2314M4914DRHRB630</t>
  </si>
  <si>
    <t>3R0FL2315M1715ARHRB630</t>
  </si>
  <si>
    <t>3R0FL2401630</t>
  </si>
  <si>
    <t>3R0FL24032903B630</t>
  </si>
  <si>
    <t>3R0FL24082908ALHRB630</t>
  </si>
  <si>
    <t>3R0FL24082908B630</t>
  </si>
  <si>
    <t>3R0FL26082908ALHRB630FC</t>
  </si>
  <si>
    <t>3R0FL26082908ARHRB630FC</t>
  </si>
  <si>
    <t>3R0FL2701LBRLHRB6288</t>
  </si>
  <si>
    <t>3R0FL2701LHRB6304</t>
  </si>
  <si>
    <t>3R0FL28011701630</t>
  </si>
  <si>
    <t>3R0FL2801LBRLHRB6284</t>
  </si>
  <si>
    <t>3R0FL2801LBRLHRB630</t>
  </si>
  <si>
    <t>3R0FL2801LBRLHRB6304</t>
  </si>
  <si>
    <t>3R0FL2801LBRLHRB6308</t>
  </si>
  <si>
    <t>3R0FL2801LBRRHRB630</t>
  </si>
  <si>
    <t>3R0FL2801LHRB630</t>
  </si>
  <si>
    <t>3R0FL2803630</t>
  </si>
  <si>
    <t>3R0FL28036304</t>
  </si>
  <si>
    <t>3R0FL28144914ALHRB630</t>
  </si>
  <si>
    <t>3R0FL28144914ARHRB630</t>
  </si>
  <si>
    <t>3R0FLCDE2103SNB4903CRHRB630</t>
  </si>
  <si>
    <t>3R0FLCE</t>
  </si>
  <si>
    <t>3R0FLCE2103SNB4908DLHRB626WFS</t>
  </si>
  <si>
    <t>3R0FLCE2103SNB4908DRHRB626W</t>
  </si>
  <si>
    <t>3R0FLCE2103SNB4908DRHRB626WFS</t>
  </si>
  <si>
    <t>3R0FLCE2103SNBV4908DLHRB6304FS</t>
  </si>
  <si>
    <t>3R0FLCE2103SNBV4908DRHRB6304FS</t>
  </si>
  <si>
    <t>3R0FLCE2203LBR</t>
  </si>
  <si>
    <t>3R0FLCMLR</t>
  </si>
  <si>
    <t>3R0FLCTS2201LBRRHRB630</t>
  </si>
  <si>
    <t>3R0FLDE2201LBR</t>
  </si>
  <si>
    <t>3R0FLE</t>
  </si>
  <si>
    <t>3R0FLE21034908ALHRB612FS</t>
  </si>
  <si>
    <t>3R0FLE21034908ARHRB612FS</t>
  </si>
  <si>
    <t>3R0FLE21034908DLHRB630</t>
  </si>
  <si>
    <t>3R0FLE21034908DRHRB630</t>
  </si>
  <si>
    <t>3R0FLE2103ALW4908ALHRB630</t>
  </si>
  <si>
    <t>3R0FLE2103SNB4908BRHRB630</t>
  </si>
  <si>
    <t>3R0FLE28034908DRHRB6308</t>
  </si>
  <si>
    <t>3R0FLELR</t>
  </si>
  <si>
    <t>3R0FLHC2108V4908ALHRB626W</t>
  </si>
  <si>
    <t>3R0FLHC2108V4908ARHRB626W</t>
  </si>
  <si>
    <t>3R0FLMLR</t>
  </si>
  <si>
    <t>3R0FLMLR21031703BRHRB6122</t>
  </si>
  <si>
    <t>3R0FLMLR21034903ARHRB630</t>
  </si>
  <si>
    <t>3R0FLMLR21084908BRHRB630</t>
  </si>
  <si>
    <t>3R0FLMLR22084908ALHRB630</t>
  </si>
  <si>
    <t>3R0FLMLR22084908ARHRB630</t>
  </si>
  <si>
    <t>3R0FLMLR2801LBRLHRB6304</t>
  </si>
  <si>
    <t>3R0FLTS2801RHRB630S460S519</t>
  </si>
  <si>
    <t>3R0HC2101LD</t>
  </si>
  <si>
    <t>3R0HC2101LHRB630</t>
  </si>
  <si>
    <t>3R0HC2101RHRB630</t>
  </si>
  <si>
    <t>3R0HC21031703ARHRB630</t>
  </si>
  <si>
    <t>3R0HC21031703CLHRB630</t>
  </si>
  <si>
    <t>3R0HC21031703CRHRB630</t>
  </si>
  <si>
    <t>3R0HC21034903ALHRB630</t>
  </si>
  <si>
    <t>3R0HC21034903ARHRB630</t>
  </si>
  <si>
    <t>3R0HC21034903D630</t>
  </si>
  <si>
    <t>3R0HC2103630</t>
  </si>
  <si>
    <t>3R0HC2103CD</t>
  </si>
  <si>
    <t>3R0HC2103LD</t>
  </si>
  <si>
    <t>3R0HC21084908ALHRB630</t>
  </si>
  <si>
    <t>3R0HC21084908ARHRB630</t>
  </si>
  <si>
    <t>3R0HC2203LD4903ARHRB630</t>
  </si>
  <si>
    <t>3R0MLR</t>
  </si>
  <si>
    <t>3R0MLR21011701LHRB630</t>
  </si>
  <si>
    <t>3R0MLR21011701RHRB630</t>
  </si>
  <si>
    <t>3R0MLR2101RHRB630</t>
  </si>
  <si>
    <t>3R0MLR21021702ALHRB630</t>
  </si>
  <si>
    <t>3R0MLR21021702ARHRB630</t>
  </si>
  <si>
    <t>3R0MLR21031703A630</t>
  </si>
  <si>
    <t>3R0MLR21031703ALHRB630</t>
  </si>
  <si>
    <t>3R0MLR21031703ARHRB630</t>
  </si>
  <si>
    <t>3R0MLR21034903ALHRB630</t>
  </si>
  <si>
    <t>3R0MLR21034903ARHRB630</t>
  </si>
  <si>
    <t>3R0MLR21034903BRHRB630</t>
  </si>
  <si>
    <t>3R0MLR21034903DRHRB630</t>
  </si>
  <si>
    <t>3R0MLR2103630</t>
  </si>
  <si>
    <t>3R0MLR2103LHRB630</t>
  </si>
  <si>
    <t>3R0MLR2103RHRB630</t>
  </si>
  <si>
    <t>3R0MLR2103SNBRHRB630</t>
  </si>
  <si>
    <t>3R0MLR21084908B630</t>
  </si>
  <si>
    <t>3R0MLR2201LBRLHRB625</t>
  </si>
  <si>
    <t>3R0MLR2201LBRRHRB625</t>
  </si>
  <si>
    <t>3R0MLR2401630</t>
  </si>
  <si>
    <t>3R0MLR2403630</t>
  </si>
  <si>
    <t>3R0MLR260363010</t>
  </si>
  <si>
    <t>3R0MLR26036308</t>
  </si>
  <si>
    <t>3R0MLR2603RHRB630</t>
  </si>
  <si>
    <t>3R0MLR2701630</t>
  </si>
  <si>
    <t>3R0MLR28084908ARHRB630S519S460</t>
  </si>
  <si>
    <t>3R0Q2103LDLHRB630</t>
  </si>
  <si>
    <t>3R0Q2103LDRHRB630</t>
  </si>
  <si>
    <t>3R0Q2103LDRHRB6304</t>
  </si>
  <si>
    <t>3R0Q2103RHRB630</t>
  </si>
  <si>
    <t>3R0Q2103RHRB6304</t>
  </si>
  <si>
    <t>3R0TDS2602CD2902DLHRB63082</t>
  </si>
  <si>
    <t>3R0TS2101LHRB630</t>
  </si>
  <si>
    <t>3R0TS2101RHRB630</t>
  </si>
  <si>
    <t>3R0TS2601690</t>
  </si>
  <si>
    <t>3R0V4908A630</t>
  </si>
  <si>
    <t>3R0V4908ALHRB630</t>
  </si>
  <si>
    <t>3R0V4908ARHRB630</t>
  </si>
  <si>
    <t>3R0V4908BLHRB630</t>
  </si>
  <si>
    <t>3R0V4908BRHRB630</t>
  </si>
  <si>
    <t>3R0WTDS2101626W</t>
  </si>
  <si>
    <t>40HLS1462614626</t>
  </si>
  <si>
    <t>40HLS36263626</t>
  </si>
  <si>
    <t>40HRS2</t>
  </si>
  <si>
    <t>40HST1626</t>
  </si>
  <si>
    <t>40HTKIS114R626</t>
  </si>
  <si>
    <t>40HTKIS214H626</t>
  </si>
  <si>
    <t>40HTKIS5H626</t>
  </si>
  <si>
    <t>40HTKOS214H626</t>
  </si>
  <si>
    <t>40HTKOS214J626</t>
  </si>
  <si>
    <t>40HTKOS214R626</t>
  </si>
  <si>
    <t>40HTKOS215H626</t>
  </si>
  <si>
    <t>40HTKOS216H626</t>
  </si>
  <si>
    <t>40HVITH626</t>
  </si>
  <si>
    <t>40HVITH630</t>
  </si>
  <si>
    <t>40HVITJ626</t>
  </si>
  <si>
    <t>41B720L</t>
  </si>
  <si>
    <t>41B720LPS1361</t>
  </si>
  <si>
    <t>41B722L</t>
  </si>
  <si>
    <t>41B722LM5</t>
  </si>
  <si>
    <t>41B722LMXSPL</t>
  </si>
  <si>
    <t>41B722LPS1361</t>
  </si>
  <si>
    <t>41B722LPS2340</t>
  </si>
  <si>
    <t>41B722LPS2346</t>
  </si>
  <si>
    <t>41B722LXSPL</t>
  </si>
  <si>
    <t>41B722T</t>
  </si>
  <si>
    <t>41B722TM5</t>
  </si>
  <si>
    <t>41B722TPS2227XSPL</t>
  </si>
  <si>
    <t>41B72L</t>
  </si>
  <si>
    <t>41B72LPS1361</t>
  </si>
  <si>
    <t>41B72LXSPL</t>
  </si>
  <si>
    <t>41B772L</t>
  </si>
  <si>
    <t>41B772LM</t>
  </si>
  <si>
    <t>41B772LM5</t>
  </si>
  <si>
    <t>41B772LWC</t>
  </si>
  <si>
    <t>41B772LXSPL</t>
  </si>
  <si>
    <t>41B772T</t>
  </si>
  <si>
    <t>41B772TM</t>
  </si>
  <si>
    <t>41B772TM5XSPL</t>
  </si>
  <si>
    <t>41B780L</t>
  </si>
  <si>
    <t>41B782L</t>
  </si>
  <si>
    <t>41B782T</t>
  </si>
  <si>
    <t>41BWC</t>
  </si>
  <si>
    <t>43523 ARM HO BG BDY 689</t>
  </si>
  <si>
    <t>44375 LPP DRP PLT PUSH BG BDY 689</t>
  </si>
  <si>
    <t>44375 LPP DRP PLT PUSH BG BDY 690</t>
  </si>
  <si>
    <t>45H0D14M630LHRB</t>
  </si>
  <si>
    <t>45H0D15H626RHRB</t>
  </si>
  <si>
    <t>45H0D16H626AM</t>
  </si>
  <si>
    <t>45H0L14H626</t>
  </si>
  <si>
    <t>45H0L14H626AMRHVIB</t>
  </si>
  <si>
    <t>45H0L14H626LH</t>
  </si>
  <si>
    <t>45H0L14H626LHRBVIB</t>
  </si>
  <si>
    <t>45H0L14H626LHRBVIN</t>
  </si>
  <si>
    <t>45H0L14H626LHVIB</t>
  </si>
  <si>
    <t>45H0L14H626LHVIN</t>
  </si>
  <si>
    <t>45H0L14H626RH</t>
  </si>
  <si>
    <t>45H0L14H626RHRBVIB</t>
  </si>
  <si>
    <t>45H0L14H626RHRBVIN</t>
  </si>
  <si>
    <t>45H0L14H626RHVIB</t>
  </si>
  <si>
    <t>45H0L14H626RHVIN</t>
  </si>
  <si>
    <t>45H0L14H626VIB</t>
  </si>
  <si>
    <t>45H0L14H626VIN</t>
  </si>
  <si>
    <t>45H0L14H630LHVIB</t>
  </si>
  <si>
    <t>45H0L14H630RHVIB</t>
  </si>
  <si>
    <t>45H0L14J626LHRBVIB</t>
  </si>
  <si>
    <t>45H0L14J626RH</t>
  </si>
  <si>
    <t>45H0L14J626RHRBVIB</t>
  </si>
  <si>
    <t>45H0L14R626LHRB</t>
  </si>
  <si>
    <t>45H0L14R626RHRB</t>
  </si>
  <si>
    <t>45H0L15H626</t>
  </si>
  <si>
    <t>45H0L15H626LH</t>
  </si>
  <si>
    <t>45H0L15H626LHRBVIN</t>
  </si>
  <si>
    <t>45H0L15H626LHVIB</t>
  </si>
  <si>
    <t>45H0L15H626LHVIN</t>
  </si>
  <si>
    <t>45H0L15H626LHVIT</t>
  </si>
  <si>
    <t>45H0L15H626RH</t>
  </si>
  <si>
    <t>45H0L15H626RHRBVIB</t>
  </si>
  <si>
    <t>45H0L15H626RHRBVIN</t>
  </si>
  <si>
    <t>45H0L15H626RHVIB</t>
  </si>
  <si>
    <t>45H0L15H626RHVIN</t>
  </si>
  <si>
    <t>45H0L15H626RHVIT</t>
  </si>
  <si>
    <t>45H0L15H626VIB</t>
  </si>
  <si>
    <t>45H0L15H626VIN</t>
  </si>
  <si>
    <t>45H0L15H626VIT</t>
  </si>
  <si>
    <t>45H0L15H630LH</t>
  </si>
  <si>
    <t>45H0L15H630LHRB</t>
  </si>
  <si>
    <t>45H0L15H630LHRBVIB</t>
  </si>
  <si>
    <t>45H0L15H630LHVIB</t>
  </si>
  <si>
    <t>45H0L15H630LHVIN</t>
  </si>
  <si>
    <t>45H0L15H630RH</t>
  </si>
  <si>
    <t>45H0L15H630RHRBVIB</t>
  </si>
  <si>
    <t>45H0L15H630RHVIB</t>
  </si>
  <si>
    <t>45H0L15H630RHVIN</t>
  </si>
  <si>
    <t>45H0L15J626</t>
  </si>
  <si>
    <t>45H0L15J626LH</t>
  </si>
  <si>
    <t>45H0L15J626RH</t>
  </si>
  <si>
    <t>45H0L15J626RHVIB</t>
  </si>
  <si>
    <t>45H0L15J630LHRB</t>
  </si>
  <si>
    <t>45H0L15J630RHRB</t>
  </si>
  <si>
    <t>45H0L15R626RHRBVIN</t>
  </si>
  <si>
    <t>45H0L16H626LHVIB</t>
  </si>
  <si>
    <t>45H0L16H626RHVIB</t>
  </si>
  <si>
    <t>45H0L16H626RHVIN</t>
  </si>
  <si>
    <t>45H0L3H626</t>
  </si>
  <si>
    <t>45H0L3H626RH</t>
  </si>
  <si>
    <t>45H0L3H626RHVIN</t>
  </si>
  <si>
    <t>45H0L3H626VIN</t>
  </si>
  <si>
    <t>45H0L3H630LHVIB</t>
  </si>
  <si>
    <t>45H0L3R630</t>
  </si>
  <si>
    <t>45H0LB15J613LH</t>
  </si>
  <si>
    <t>45H0LT14H626LHVIB</t>
  </si>
  <si>
    <t>45H0LT14H626RHVIB</t>
  </si>
  <si>
    <t>45H0LT14H626RHVIN</t>
  </si>
  <si>
    <t>45H0LT15H626LHRBVIB</t>
  </si>
  <si>
    <t>45H0LT15H626LHVIB</t>
  </si>
  <si>
    <t>45H0LT15H626LHVIN</t>
  </si>
  <si>
    <t>45H0LT15H626LHVIT</t>
  </si>
  <si>
    <t>45H0LT15H626RH</t>
  </si>
  <si>
    <t>45H0LT15H626RHRBVIB</t>
  </si>
  <si>
    <t>45H0LT15H626RHVIB</t>
  </si>
  <si>
    <t>45H0LT15H626RHVIN</t>
  </si>
  <si>
    <t>45H0LT15H626VIB</t>
  </si>
  <si>
    <t>45H0LT15J626LHVIN</t>
  </si>
  <si>
    <t>45H0LT16H630RHS5VIT</t>
  </si>
  <si>
    <t>45H0N14H622</t>
  </si>
  <si>
    <t>45H0N14H626</t>
  </si>
  <si>
    <t>45H0N14H626LH</t>
  </si>
  <si>
    <t>45H0N14H626LHRB</t>
  </si>
  <si>
    <t>45H0N14H626RH</t>
  </si>
  <si>
    <t>45H0N14H626RHRB</t>
  </si>
  <si>
    <t>45H0N14H630LH</t>
  </si>
  <si>
    <t>45H0N14H630LHRB</t>
  </si>
  <si>
    <t>45H0N14H630RH</t>
  </si>
  <si>
    <t>45H0N14H630RHRB</t>
  </si>
  <si>
    <t>45H0N14J626RH</t>
  </si>
  <si>
    <t>45H0N15H622</t>
  </si>
  <si>
    <t>45H0N15H626</t>
  </si>
  <si>
    <t>45H0N15H626LH</t>
  </si>
  <si>
    <t>45H0N15H626LHRB</t>
  </si>
  <si>
    <t>45H0N15H626RH</t>
  </si>
  <si>
    <t>45H0N15H626RHRB</t>
  </si>
  <si>
    <t>45H0N15H630</t>
  </si>
  <si>
    <t>45H0N15H630LH</t>
  </si>
  <si>
    <t>45H0N15H630LHRB</t>
  </si>
  <si>
    <t>45H0N15H630RH</t>
  </si>
  <si>
    <t>45H0N15H630RHRB</t>
  </si>
  <si>
    <t>45H0N15J626</t>
  </si>
  <si>
    <t>45H0N15J626LH</t>
  </si>
  <si>
    <t>45H0N15J626LHRB</t>
  </si>
  <si>
    <t>45H0N15J626RH</t>
  </si>
  <si>
    <t>45H0N15J626RHRB</t>
  </si>
  <si>
    <t>45H0N15J630LHRB</t>
  </si>
  <si>
    <t>45H0N15J630RHRB</t>
  </si>
  <si>
    <t>45H0N15M626</t>
  </si>
  <si>
    <t>45H0N15M626RH</t>
  </si>
  <si>
    <t>45H0N15R626LH</t>
  </si>
  <si>
    <t>45H0N15R626RH</t>
  </si>
  <si>
    <t>45H0N15R630RH</t>
  </si>
  <si>
    <t>45H0N15S626LHRB</t>
  </si>
  <si>
    <t>45H0N15S626RHRB</t>
  </si>
  <si>
    <t>45H0N16H626</t>
  </si>
  <si>
    <t>45H0N16H626LH</t>
  </si>
  <si>
    <t>45H0N16H626RH</t>
  </si>
  <si>
    <t>45H0N16H630RH</t>
  </si>
  <si>
    <t>45H0N3H606RH</t>
  </si>
  <si>
    <t>45H0N3H626</t>
  </si>
  <si>
    <t>45H0N3H626LH</t>
  </si>
  <si>
    <t>45H0N3H626LHRB</t>
  </si>
  <si>
    <t>45H0N3H626RH</t>
  </si>
  <si>
    <t>45H0N3H626RHRB</t>
  </si>
  <si>
    <t>45H0N3R626RH</t>
  </si>
  <si>
    <t>45H0R16H626AM</t>
  </si>
  <si>
    <t>45H0T12H626SPL</t>
  </si>
  <si>
    <t>45H0T15H626LH</t>
  </si>
  <si>
    <t>45H0T15H626RH</t>
  </si>
  <si>
    <t>45H0T16H626AM</t>
  </si>
  <si>
    <t>45H7A12H626</t>
  </si>
  <si>
    <t>45H7A12H630LH</t>
  </si>
  <si>
    <t>45H7A12H630RH</t>
  </si>
  <si>
    <t>45H7A12R690LH</t>
  </si>
  <si>
    <t>45H7A12R690RH</t>
  </si>
  <si>
    <t>45H7A14H626</t>
  </si>
  <si>
    <t>45H7A14H626LH</t>
  </si>
  <si>
    <t>45H7A14H626RH</t>
  </si>
  <si>
    <t>45H7A14H626RHRB</t>
  </si>
  <si>
    <t>45H7A14H630LH</t>
  </si>
  <si>
    <t>45H7A14H630RH</t>
  </si>
  <si>
    <t>45H7A14J626</t>
  </si>
  <si>
    <t>45H7A14J626LH</t>
  </si>
  <si>
    <t>45H7A14J626RH</t>
  </si>
  <si>
    <t>45H7A14J630LH</t>
  </si>
  <si>
    <t>45H7A14J630RH</t>
  </si>
  <si>
    <t>45H7A14R613RH</t>
  </si>
  <si>
    <t>45H7A14S626LH</t>
  </si>
  <si>
    <t>45H7A15H626</t>
  </si>
  <si>
    <t>45H7A15H626AMRH</t>
  </si>
  <si>
    <t>45H7A15H626LH</t>
  </si>
  <si>
    <t>45H7A15H626LHRB</t>
  </si>
  <si>
    <t>45H7A15H626RH</t>
  </si>
  <si>
    <t>45H7A15H626RHRB</t>
  </si>
  <si>
    <t>45H7A15H630</t>
  </si>
  <si>
    <t>45H7A15H630LH</t>
  </si>
  <si>
    <t>45H7A15H630RH</t>
  </si>
  <si>
    <t>45H7A15H630RHRB</t>
  </si>
  <si>
    <t>45H7A15J613</t>
  </si>
  <si>
    <t>45H7A15J626</t>
  </si>
  <si>
    <t>45H7A15J626LH</t>
  </si>
  <si>
    <t>45H7A15J626LHRB</t>
  </si>
  <si>
    <t>45H7A15J626RH</t>
  </si>
  <si>
    <t>45H7A15J626RHRB</t>
  </si>
  <si>
    <t>45H7A15J630</t>
  </si>
  <si>
    <t>45H7A15M626</t>
  </si>
  <si>
    <t>45H7A15M630LH</t>
  </si>
  <si>
    <t>45H7A15M630RH</t>
  </si>
  <si>
    <t>45H7A15R626LH</t>
  </si>
  <si>
    <t>45H7A16H626LH</t>
  </si>
  <si>
    <t>45H7A16H626RH</t>
  </si>
  <si>
    <t>45H7A16H630</t>
  </si>
  <si>
    <t>45H7A3H625RH</t>
  </si>
  <si>
    <t>45H7A3H626</t>
  </si>
  <si>
    <t>45H7A3H626LH</t>
  </si>
  <si>
    <t>45H7A3H626LHRB</t>
  </si>
  <si>
    <t>45H7A3H626LHS5</t>
  </si>
  <si>
    <t>45H7A3H626RH</t>
  </si>
  <si>
    <t>45H7A3H626RHRB</t>
  </si>
  <si>
    <t>45H7A3H626RHS5</t>
  </si>
  <si>
    <t>45H7A3J626LH</t>
  </si>
  <si>
    <t>45H7A3J626RH</t>
  </si>
  <si>
    <t>45H7A3R626LH</t>
  </si>
  <si>
    <t>45H7A3R626RH</t>
  </si>
  <si>
    <t>45H7AB14H626</t>
  </si>
  <si>
    <t>45H7AB14H626LH</t>
  </si>
  <si>
    <t>45H7AB14H626LHRB</t>
  </si>
  <si>
    <t>45H7AB14H626RH</t>
  </si>
  <si>
    <t>45H7AB14H626RHRB</t>
  </si>
  <si>
    <t>45H7AB14H630LH</t>
  </si>
  <si>
    <t>45H7AB14H630RH</t>
  </si>
  <si>
    <t>45H7AB14J626</t>
  </si>
  <si>
    <t>45H7AB14J626LH</t>
  </si>
  <si>
    <t>45H7AB14J626RH</t>
  </si>
  <si>
    <t>45H7AB14M626RH</t>
  </si>
  <si>
    <t>45H7AB14M630</t>
  </si>
  <si>
    <t>45H7AB14R626LHWS</t>
  </si>
  <si>
    <t>45H7AB14R626RH</t>
  </si>
  <si>
    <t>45H7AB14R626RHWS</t>
  </si>
  <si>
    <t>45H7AB14S626LH</t>
  </si>
  <si>
    <t>45H7AB14S626RH</t>
  </si>
  <si>
    <t>45H7AB15H613LH</t>
  </si>
  <si>
    <t>45H7AB15H613RH</t>
  </si>
  <si>
    <t>45H7AB15H626</t>
  </si>
  <si>
    <t>45H7AB15H626LH</t>
  </si>
  <si>
    <t>45H7AB15H626LHRB</t>
  </si>
  <si>
    <t>45H7AB15H626RH</t>
  </si>
  <si>
    <t>45H7AB15H626RHRB</t>
  </si>
  <si>
    <t>45H7AB15H630LH</t>
  </si>
  <si>
    <t>45H7AB15H630RH</t>
  </si>
  <si>
    <t>45H7AB15J626</t>
  </si>
  <si>
    <t>45H7AB15J626LH</t>
  </si>
  <si>
    <t>45H7AB15J626LHRB</t>
  </si>
  <si>
    <t>45H7AB15J626LHVIT</t>
  </si>
  <si>
    <t>45H7AB15J626RH</t>
  </si>
  <si>
    <t>45H7AB15J626RHRB</t>
  </si>
  <si>
    <t>45H7AB15J626RHVIT</t>
  </si>
  <si>
    <t>45H7AB15J630LH</t>
  </si>
  <si>
    <t>45H7AB15J630RHVIN</t>
  </si>
  <si>
    <t>45H7AB15M626RH</t>
  </si>
  <si>
    <t>45H7AB15R626LH</t>
  </si>
  <si>
    <t>45H7AB15S626</t>
  </si>
  <si>
    <t>45H7AB16J605RH</t>
  </si>
  <si>
    <t>45H7AB16N630AMLH</t>
  </si>
  <si>
    <t>45H7AB16N630AMRH</t>
  </si>
  <si>
    <t>45H7AB3H606LH</t>
  </si>
  <si>
    <t>45H7AB3H606RH</t>
  </si>
  <si>
    <t>45H7AB3H613LH</t>
  </si>
  <si>
    <t>45H7AB3H613RH</t>
  </si>
  <si>
    <t>45H7AB3H626</t>
  </si>
  <si>
    <t>45H7AB3H626LH</t>
  </si>
  <si>
    <t>45H7AB3H626RH</t>
  </si>
  <si>
    <t>45H7AB3J626RH</t>
  </si>
  <si>
    <t>45H7AB79H626LH</t>
  </si>
  <si>
    <t>45H7AT14H626</t>
  </si>
  <si>
    <t>45H7AT14H626LH</t>
  </si>
  <si>
    <t>45H7AT14H626LHRB</t>
  </si>
  <si>
    <t>45H7AT14H626LHVIT</t>
  </si>
  <si>
    <t>45H7AT14H626RH</t>
  </si>
  <si>
    <t>45H7AT14H626RHRB</t>
  </si>
  <si>
    <t>45H7AT14H626RHVIT</t>
  </si>
  <si>
    <t>45H7AT14H626VIT</t>
  </si>
  <si>
    <t>45H7AT14H630RH</t>
  </si>
  <si>
    <t>45H7AT14J626LH</t>
  </si>
  <si>
    <t>45H7AT14J626RH</t>
  </si>
  <si>
    <t>45H7AT14M626RH</t>
  </si>
  <si>
    <t>45H7AT14N630AMRH</t>
  </si>
  <si>
    <t>45H7AT14S626AMRH</t>
  </si>
  <si>
    <t>45H7AT15H626</t>
  </si>
  <si>
    <t>45H7AT15H626LH</t>
  </si>
  <si>
    <t>45H7AT15H626LHRB</t>
  </si>
  <si>
    <t>45H7AT15H626LHRBVIT</t>
  </si>
  <si>
    <t>45H7AT15H626LHVIT</t>
  </si>
  <si>
    <t>45H7AT15H626RH</t>
  </si>
  <si>
    <t>45H7AT15H626RHRB</t>
  </si>
  <si>
    <t>45H7AT15H626RHRBVIT</t>
  </si>
  <si>
    <t>45H7AT15H626RHVIT</t>
  </si>
  <si>
    <t>45H7AT15H630AMLHSH</t>
  </si>
  <si>
    <t>45H7AT15H630LH</t>
  </si>
  <si>
    <t>45H7AT15H630RH</t>
  </si>
  <si>
    <t>45H7AT15J626LH</t>
  </si>
  <si>
    <t>45H7AT15J626LHRB</t>
  </si>
  <si>
    <t>45H7AT15J626LHVIT</t>
  </si>
  <si>
    <t>45H7AT15J626RH</t>
  </si>
  <si>
    <t>45H7AT15J626RHRB</t>
  </si>
  <si>
    <t>45H7AT15J626RHVIT</t>
  </si>
  <si>
    <t>45H7AT15J626VIT</t>
  </si>
  <si>
    <t>45H7AT15M613LHVIT</t>
  </si>
  <si>
    <t>45H7AT15M613VIT</t>
  </si>
  <si>
    <t>45H7AT15M626LH</t>
  </si>
  <si>
    <t>45H7AT15M626RH</t>
  </si>
  <si>
    <t>45H7AT15M626VIT</t>
  </si>
  <si>
    <t>45H7AT15M630LHRBVIT</t>
  </si>
  <si>
    <t>45H7AT15M630LHVIT</t>
  </si>
  <si>
    <t>45H7AT15M630RHRBVIT</t>
  </si>
  <si>
    <t>45H7AT15M630RHVIT</t>
  </si>
  <si>
    <t>45H7AT15R626</t>
  </si>
  <si>
    <t>45H7AT15R626RH</t>
  </si>
  <si>
    <t>45H7AT15R630RH</t>
  </si>
  <si>
    <t>45H7AT15S626LH</t>
  </si>
  <si>
    <t>45H7AT15S626RH</t>
  </si>
  <si>
    <t>45H7AT15S626RHRB</t>
  </si>
  <si>
    <t>45H7AT16H626LH</t>
  </si>
  <si>
    <t>45H7AT16H626LHRB</t>
  </si>
  <si>
    <t>45H7AT16H626RH</t>
  </si>
  <si>
    <t>45H7AT3H626LH</t>
  </si>
  <si>
    <t>45H7AT3H626LHVIT</t>
  </si>
  <si>
    <t>45H7AT3H626RH</t>
  </si>
  <si>
    <t>45H7AT3H626RHVIT</t>
  </si>
  <si>
    <t>45H7AT3H630LH</t>
  </si>
  <si>
    <t>45H7AT3M626LH</t>
  </si>
  <si>
    <t>45H7AT3M626RH</t>
  </si>
  <si>
    <t>45H7AT3R626LH</t>
  </si>
  <si>
    <t>45H7AT3R626RH</t>
  </si>
  <si>
    <t>45H7AT79H622LH</t>
  </si>
  <si>
    <t>45H7AT79H622RH</t>
  </si>
  <si>
    <t>45H7BW3M626RH</t>
  </si>
  <si>
    <t>45H7C15H626RH</t>
  </si>
  <si>
    <t>45H7D14H625RH</t>
  </si>
  <si>
    <t>45H7D14H626</t>
  </si>
  <si>
    <t>45H7D14H626LH</t>
  </si>
  <si>
    <t>45H7D14H626LHRB</t>
  </si>
  <si>
    <t>45H7D14H626RH</t>
  </si>
  <si>
    <t>45H7D14H626RHRB</t>
  </si>
  <si>
    <t>45H7D14H630</t>
  </si>
  <si>
    <t>45H7D14H630LH</t>
  </si>
  <si>
    <t>45H7D14H630LHRB</t>
  </si>
  <si>
    <t>45H7D14H630RH</t>
  </si>
  <si>
    <t>45H7D14H630RHRB</t>
  </si>
  <si>
    <t>45H7D14J626</t>
  </si>
  <si>
    <t>45H7D14J626LH</t>
  </si>
  <si>
    <t>45H7D14J626LHRB</t>
  </si>
  <si>
    <t>45H7D14J626RH</t>
  </si>
  <si>
    <t>45H7D14J626RHRB</t>
  </si>
  <si>
    <t>45H7D14J630LHRB</t>
  </si>
  <si>
    <t>45H7D14J630RHRB</t>
  </si>
  <si>
    <t>45H7D14M612RHRB</t>
  </si>
  <si>
    <t>45H7D14M626LH</t>
  </si>
  <si>
    <t>45H7D14M626RHRB</t>
  </si>
  <si>
    <t>45H7D14M630RH</t>
  </si>
  <si>
    <t>45H7D14R626LHRB</t>
  </si>
  <si>
    <t>45H7D14R626RH</t>
  </si>
  <si>
    <t>45H7D14R626RHRB</t>
  </si>
  <si>
    <t>45H7D14S626</t>
  </si>
  <si>
    <t>45H7D14S626LH</t>
  </si>
  <si>
    <t>45H7D15H613LH</t>
  </si>
  <si>
    <t>45H7D15H613RHRB</t>
  </si>
  <si>
    <t>45H7D15H626</t>
  </si>
  <si>
    <t>45H7D15H626LH</t>
  </si>
  <si>
    <t>45H7D15H626LHRB</t>
  </si>
  <si>
    <t>45H7D15H626RH</t>
  </si>
  <si>
    <t>45H7D15H626RHRB</t>
  </si>
  <si>
    <t>45H7D15H630</t>
  </si>
  <si>
    <t>45H7D15H630LH</t>
  </si>
  <si>
    <t>45H7D15H630LHRB</t>
  </si>
  <si>
    <t>45H7D15H630LHRBSH</t>
  </si>
  <si>
    <t>45H7D15H630RH</t>
  </si>
  <si>
    <t>45H7D15H630RHRB</t>
  </si>
  <si>
    <t>45H7D15J605RH</t>
  </si>
  <si>
    <t>45H7D15J613LHRB</t>
  </si>
  <si>
    <t>45H7D15J626</t>
  </si>
  <si>
    <t>45H7D15J626LH</t>
  </si>
  <si>
    <t>45H7D15J626LHRB</t>
  </si>
  <si>
    <t>45H7D15J626RH</t>
  </si>
  <si>
    <t>45H7D15J626RHRB</t>
  </si>
  <si>
    <t>45H7D15J630LH</t>
  </si>
  <si>
    <t>45H7D15J630LHRB</t>
  </si>
  <si>
    <t>45H7D15J630RH</t>
  </si>
  <si>
    <t>45H7D15J630RHRB</t>
  </si>
  <si>
    <t>45H7D15M626</t>
  </si>
  <si>
    <t>45H7D15M626LH</t>
  </si>
  <si>
    <t>45H7D15M626RH</t>
  </si>
  <si>
    <t>45H7D15M630LH</t>
  </si>
  <si>
    <t>45H7D15M630LHRB</t>
  </si>
  <si>
    <t>45H7D15M630RH</t>
  </si>
  <si>
    <t>45H7D15M630RHRB</t>
  </si>
  <si>
    <t>45H7D15R626</t>
  </si>
  <si>
    <t>45H7D15R626LH</t>
  </si>
  <si>
    <t>45H7D15R626LHRB</t>
  </si>
  <si>
    <t>45H7D15R626RH</t>
  </si>
  <si>
    <t>45H7D15R626RHRB</t>
  </si>
  <si>
    <t>45H7D15R630</t>
  </si>
  <si>
    <t>45H7D15R630RH</t>
  </si>
  <si>
    <t>45H7D15S626</t>
  </si>
  <si>
    <t>45H7D15S626LH</t>
  </si>
  <si>
    <t>45H7D15S626LHRB</t>
  </si>
  <si>
    <t>45H7D15S626RH</t>
  </si>
  <si>
    <t>45H7D15S626RHRB</t>
  </si>
  <si>
    <t>45H7D16H626</t>
  </si>
  <si>
    <t>45H7D16H626AMSPL</t>
  </si>
  <si>
    <t>45H7D16H626LH</t>
  </si>
  <si>
    <t>45H7D16H626LHRB</t>
  </si>
  <si>
    <t>45H7D16H626RH</t>
  </si>
  <si>
    <t>45H7D16H626RHRB</t>
  </si>
  <si>
    <t>45H7D16H630RH</t>
  </si>
  <si>
    <t>45H7D16H630RHRB</t>
  </si>
  <si>
    <t>45H7D16H630RHRBS5</t>
  </si>
  <si>
    <t>45H7D16J626LH</t>
  </si>
  <si>
    <t>45H7D16J626LHRB</t>
  </si>
  <si>
    <t>45H7D16J626RH</t>
  </si>
  <si>
    <t>45H7D16J626RHS1</t>
  </si>
  <si>
    <t>45H7D3H606RH</t>
  </si>
  <si>
    <t>45H7D3H626</t>
  </si>
  <si>
    <t>45H7D3H626LH</t>
  </si>
  <si>
    <t>45H7D3H626LHRB</t>
  </si>
  <si>
    <t>45H7D3H626LHRBS5</t>
  </si>
  <si>
    <t>45H7D3H626LHS5</t>
  </si>
  <si>
    <t>45H7D3H626RH</t>
  </si>
  <si>
    <t>45H7D3H626RHRB</t>
  </si>
  <si>
    <t>45H7D3H626RHRBS5</t>
  </si>
  <si>
    <t>45H7D3H626RHS5</t>
  </si>
  <si>
    <t>45H7D3H630</t>
  </si>
  <si>
    <t>45H7D3H630LH</t>
  </si>
  <si>
    <t>45H7D3H630LHRB</t>
  </si>
  <si>
    <t>45H7D3H630RH</t>
  </si>
  <si>
    <t>45H7D3H630RHRB</t>
  </si>
  <si>
    <t>45H7D3J626</t>
  </si>
  <si>
    <t>45H7D3J626LH</t>
  </si>
  <si>
    <t>45H7D3J626LHRB</t>
  </si>
  <si>
    <t>45H7D3J626RH</t>
  </si>
  <si>
    <t>45H7D3J630RHRB</t>
  </si>
  <si>
    <t>45H7D3M626LH</t>
  </si>
  <si>
    <t>45H7D3M626RH</t>
  </si>
  <si>
    <t>45H7D3M626RHRB</t>
  </si>
  <si>
    <t>45H7D3R626LH</t>
  </si>
  <si>
    <t>45H7D3R626LHRB</t>
  </si>
  <si>
    <t>45H7D3R626RH</t>
  </si>
  <si>
    <t>45H7D3R626RHRB</t>
  </si>
  <si>
    <t>45H7G15H626RH</t>
  </si>
  <si>
    <t>45H7G15J626</t>
  </si>
  <si>
    <t>45H7H15H626</t>
  </si>
  <si>
    <t>45H7H15H626RH</t>
  </si>
  <si>
    <t>45H7H15J630RH</t>
  </si>
  <si>
    <t>45H7HJ16H626LH</t>
  </si>
  <si>
    <t>45H7HJ16H626RH</t>
  </si>
  <si>
    <t>45H7IND12H626VIB</t>
  </si>
  <si>
    <t>45H7IND14H626LH</t>
  </si>
  <si>
    <t>45H7IND14H626RH</t>
  </si>
  <si>
    <t>45H7IND15H626RH</t>
  </si>
  <si>
    <t>45H7IND15J626</t>
  </si>
  <si>
    <t>45H7IND15M626LH</t>
  </si>
  <si>
    <t>45H7IND3H626LH</t>
  </si>
  <si>
    <t>45H7IND3H626RH</t>
  </si>
  <si>
    <t>45H7INL12H626VIB</t>
  </si>
  <si>
    <t>45H7INL14H626LH</t>
  </si>
  <si>
    <t>45H7INL14H626LHRB</t>
  </si>
  <si>
    <t>45H7INL14H626LHVIN</t>
  </si>
  <si>
    <t>45H7INL14H626RH</t>
  </si>
  <si>
    <t>45H7INL14H626RHRB</t>
  </si>
  <si>
    <t>45H7INL14H626RHRBVIN</t>
  </si>
  <si>
    <t>45H7INL14H626RHVIN</t>
  </si>
  <si>
    <t>45H7INL14H630LH</t>
  </si>
  <si>
    <t>45H7INL14H630LHRB</t>
  </si>
  <si>
    <t>45H7INL14H630LHVIN</t>
  </si>
  <si>
    <t>45H7INL14H630RH</t>
  </si>
  <si>
    <t>45H7INL14H630RHVIN</t>
  </si>
  <si>
    <t>45H7INL14J626LH</t>
  </si>
  <si>
    <t>45H7INL14J626RH</t>
  </si>
  <si>
    <t>45H7INL14S626LH</t>
  </si>
  <si>
    <t>45H7INL15H626LH</t>
  </si>
  <si>
    <t>45H7INL15H626LHRB</t>
  </si>
  <si>
    <t>45H7INL15H626RH</t>
  </si>
  <si>
    <t>45H7INL15H626RHRB</t>
  </si>
  <si>
    <t>45H7INL15H626RHRBVIN</t>
  </si>
  <si>
    <t>45H7INL15J626</t>
  </si>
  <si>
    <t>45H7INL15J626LH</t>
  </si>
  <si>
    <t>45H7INL15J626RH</t>
  </si>
  <si>
    <t>45H7INL15J630LHRBVIN</t>
  </si>
  <si>
    <t>45H7INL15J630LHVIN</t>
  </si>
  <si>
    <t>45H7INL15J630RHRBVIN</t>
  </si>
  <si>
    <t>45H7INL15J630RHVIN</t>
  </si>
  <si>
    <t>45H7INL15R626AM</t>
  </si>
  <si>
    <t>45H7INL16H626RHVIN</t>
  </si>
  <si>
    <t>45H7INL3H626LH</t>
  </si>
  <si>
    <t>45H7INL3H626LHRB</t>
  </si>
  <si>
    <t>45H7INL3H626LHRBVIN</t>
  </si>
  <si>
    <t>45H7INL3H626RH</t>
  </si>
  <si>
    <t>45H7INL3H626RHRB</t>
  </si>
  <si>
    <t>45H7INL3H626RHRBVIN</t>
  </si>
  <si>
    <t>45H7INL3H630VIN</t>
  </si>
  <si>
    <t>45H7INL3M630LH</t>
  </si>
  <si>
    <t>45H7INL3R626LH</t>
  </si>
  <si>
    <t>45H7INL3R626RH</t>
  </si>
  <si>
    <t>45H7R14H626</t>
  </si>
  <si>
    <t>45H7R14H626AMRH</t>
  </si>
  <si>
    <t>45H7R14H626LH</t>
  </si>
  <si>
    <t>45H7R14H626LHRB</t>
  </si>
  <si>
    <t>45H7R14H626RH</t>
  </si>
  <si>
    <t>45H7R14H626RHRB</t>
  </si>
  <si>
    <t>45H7R14H630LH</t>
  </si>
  <si>
    <t>45H7R14H630LHRB</t>
  </si>
  <si>
    <t>45H7R14H630RH</t>
  </si>
  <si>
    <t>45H7R14H630RHRB</t>
  </si>
  <si>
    <t>45H7R14J626</t>
  </si>
  <si>
    <t>45H7R14J626LH</t>
  </si>
  <si>
    <t>45H7R14J626LHRB</t>
  </si>
  <si>
    <t>45H7R14J626RH</t>
  </si>
  <si>
    <t>45H7R14J626RHRB</t>
  </si>
  <si>
    <t>45H7R15H626</t>
  </si>
  <si>
    <t>45H7R15H626LH</t>
  </si>
  <si>
    <t>45H7R15H626LHRB</t>
  </si>
  <si>
    <t>45H7R15H626RH</t>
  </si>
  <si>
    <t>45H7R15H626RHRB</t>
  </si>
  <si>
    <t>45H7R15H630LH</t>
  </si>
  <si>
    <t>45H7R15H630LHRB</t>
  </si>
  <si>
    <t>45H7R15H630RH</t>
  </si>
  <si>
    <t>45H7R15H630RHRB</t>
  </si>
  <si>
    <t>45H7R15J613LH</t>
  </si>
  <si>
    <t>45H7R15J613RH</t>
  </si>
  <si>
    <t>45H7R15J613RHRB</t>
  </si>
  <si>
    <t>45H7R15J626</t>
  </si>
  <si>
    <t>45H7R15J626LH</t>
  </si>
  <si>
    <t>45H7R15J626LHRB</t>
  </si>
  <si>
    <t>45H7R15J626RH</t>
  </si>
  <si>
    <t>45H7R15J626RHRB</t>
  </si>
  <si>
    <t>45H7R15J630LH</t>
  </si>
  <si>
    <t>45H7R15J630RH</t>
  </si>
  <si>
    <t>45H7R15J630RHRB</t>
  </si>
  <si>
    <t>45H7R15M626</t>
  </si>
  <si>
    <t>45H7R15M626RH</t>
  </si>
  <si>
    <t>45H7R15M630LH</t>
  </si>
  <si>
    <t>45H7R15R626</t>
  </si>
  <si>
    <t>45H7R15R626LH</t>
  </si>
  <si>
    <t>45H7R15R626RH</t>
  </si>
  <si>
    <t>45H7R15R626RHRB</t>
  </si>
  <si>
    <t>45H7R15R630RH</t>
  </si>
  <si>
    <t>45H7R15S626</t>
  </si>
  <si>
    <t>45H7R15S626LH</t>
  </si>
  <si>
    <t>45H7R15S626LHRB</t>
  </si>
  <si>
    <t>45H7R15S626RH</t>
  </si>
  <si>
    <t>45H7R15S626RHRB</t>
  </si>
  <si>
    <t>45H7R16H626LH</t>
  </si>
  <si>
    <t>45H7R16H626RH</t>
  </si>
  <si>
    <t>45H7R16H626RHRB</t>
  </si>
  <si>
    <t>45H7R16J626</t>
  </si>
  <si>
    <t>45H7R16J626RH</t>
  </si>
  <si>
    <t>45H7R16S626RH</t>
  </si>
  <si>
    <t>45H7R3H626</t>
  </si>
  <si>
    <t>45H7R3H626LH</t>
  </si>
  <si>
    <t>45H7R3H626LHRB</t>
  </si>
  <si>
    <t>45H7R3H626RH</t>
  </si>
  <si>
    <t>45H7R3H626RHRB</t>
  </si>
  <si>
    <t>45H7R3H630</t>
  </si>
  <si>
    <t>45H7R3H630LH</t>
  </si>
  <si>
    <t>45H7R3H630RH</t>
  </si>
  <si>
    <t>45H7R3J626LH</t>
  </si>
  <si>
    <t>45H7R3J626RH</t>
  </si>
  <si>
    <t>45H7R3M626LH</t>
  </si>
  <si>
    <t>45H7R3M626RH</t>
  </si>
  <si>
    <t>45H7R3R626LH</t>
  </si>
  <si>
    <t>45H7R3R626RH</t>
  </si>
  <si>
    <t>45H7T14H626</t>
  </si>
  <si>
    <t>45H7T14H626LH</t>
  </si>
  <si>
    <t>45H7T14H626RH</t>
  </si>
  <si>
    <t>45H7T14H630LH</t>
  </si>
  <si>
    <t>45H7T14H630RH</t>
  </si>
  <si>
    <t>45H7T14R630</t>
  </si>
  <si>
    <t>45H7T15H626</t>
  </si>
  <si>
    <t>45H7T15H626LH</t>
  </si>
  <si>
    <t>45H7T15H626LHRB</t>
  </si>
  <si>
    <t>45H7T15H626LHRBVIB</t>
  </si>
  <si>
    <t>45H7T15H626LHRBVIT</t>
  </si>
  <si>
    <t>45H7T15H626LHVIB</t>
  </si>
  <si>
    <t>45H7T15H626LHVIN</t>
  </si>
  <si>
    <t>45H7T15H626LHVIT</t>
  </si>
  <si>
    <t>45H7T15H626RH</t>
  </si>
  <si>
    <t>45H7T15H626RHRB</t>
  </si>
  <si>
    <t>45H7T15H626RHRBVIB</t>
  </si>
  <si>
    <t>45H7T15H626RHRBVIT</t>
  </si>
  <si>
    <t>45H7T15H626RHVIB</t>
  </si>
  <si>
    <t>45H7T15H626RHVIN</t>
  </si>
  <si>
    <t>45H7T15H626RHVIT</t>
  </si>
  <si>
    <t>45H7T15H630</t>
  </si>
  <si>
    <t>45H7T15H630LH</t>
  </si>
  <si>
    <t>45H7T15H630LHRB</t>
  </si>
  <si>
    <t>45H7T15H630LHRBVIB</t>
  </si>
  <si>
    <t>45H7T15H630LHVIB</t>
  </si>
  <si>
    <t>45H7T15H630LHVIN</t>
  </si>
  <si>
    <t>45H7T15H630RHRB</t>
  </si>
  <si>
    <t>45H7T15H630RHRBVIB</t>
  </si>
  <si>
    <t>45H7T15H630RHVIB</t>
  </si>
  <si>
    <t>45H7T15H630RHVIN</t>
  </si>
  <si>
    <t>45H7T15J612LHRBVIT</t>
  </si>
  <si>
    <t>45H7T15J612RHRBVIT</t>
  </si>
  <si>
    <t>45H7T15J626</t>
  </si>
  <si>
    <t>45H7T15J626LH</t>
  </si>
  <si>
    <t>45H7T15J626LHRB</t>
  </si>
  <si>
    <t>45H7T15J626LHS1</t>
  </si>
  <si>
    <t>45H7T15J626LHVIB</t>
  </si>
  <si>
    <t>45H7T15J626RH</t>
  </si>
  <si>
    <t>45H7T15J626RHRB</t>
  </si>
  <si>
    <t>45H7T15J626RHRBVIT</t>
  </si>
  <si>
    <t>45H7T15J626RHVIB</t>
  </si>
  <si>
    <t>45H7T15J630</t>
  </si>
  <si>
    <t>45H7T15J630LH</t>
  </si>
  <si>
    <t>45H7T15J630RH</t>
  </si>
  <si>
    <t>45H7T15J630RHRB</t>
  </si>
  <si>
    <t>45H7T15M626RH</t>
  </si>
  <si>
    <t>45H7T15M630LH</t>
  </si>
  <si>
    <t>45H7T15M630RH</t>
  </si>
  <si>
    <t>45H7T15M630RHRB</t>
  </si>
  <si>
    <t>45H7T15S626LH</t>
  </si>
  <si>
    <t>45H7T15S626RH</t>
  </si>
  <si>
    <t>45H7T16H626</t>
  </si>
  <si>
    <t>45H7T16H626LH</t>
  </si>
  <si>
    <t>45H7T16H626RH</t>
  </si>
  <si>
    <t>45H7T16H630LH</t>
  </si>
  <si>
    <t>45H7T16H630RHRB</t>
  </si>
  <si>
    <t>45H7T3H626LHS6</t>
  </si>
  <si>
    <t>45H7T3H626RH</t>
  </si>
  <si>
    <t>45H7T3H626RHS6</t>
  </si>
  <si>
    <t>45H7T3H626VIB</t>
  </si>
  <si>
    <t>45H7T3J626LH</t>
  </si>
  <si>
    <t>45H7T3J626RH</t>
  </si>
  <si>
    <t>45H7T3M626LH</t>
  </si>
  <si>
    <t>45H7T3M626RH</t>
  </si>
  <si>
    <t>45H7T4J626RH</t>
  </si>
  <si>
    <t>45H7T4M626RH</t>
  </si>
  <si>
    <t>45H7T79H622RHRBVIB</t>
  </si>
  <si>
    <t>45H7TA15J626LHRB</t>
  </si>
  <si>
    <t>45H7TA15J626RHRB</t>
  </si>
  <si>
    <t>45H7TA4J626</t>
  </si>
  <si>
    <t>45H7TA4M606LH</t>
  </si>
  <si>
    <t>45H7TD14H626</t>
  </si>
  <si>
    <t>45H7TD14H626LH</t>
  </si>
  <si>
    <t>45H7TD14H626LHRB</t>
  </si>
  <si>
    <t>45H7TD14H626RH</t>
  </si>
  <si>
    <t>45H7TD14H626RHRB</t>
  </si>
  <si>
    <t>45H7TD14J626RHRB</t>
  </si>
  <si>
    <t>45H7TD15H626</t>
  </si>
  <si>
    <t>45H7TD15H626LH</t>
  </si>
  <si>
    <t>45H7TD15H626LHRB</t>
  </si>
  <si>
    <t>45H7TD15H626RH</t>
  </si>
  <si>
    <t>45H7TD15H626RHRB</t>
  </si>
  <si>
    <t>45H7TD15J626LH</t>
  </si>
  <si>
    <t>45H7TD15J626RH</t>
  </si>
  <si>
    <t>45H7UNAB15H626</t>
  </si>
  <si>
    <t>45H7UNAB15H626RH</t>
  </si>
  <si>
    <t>45H7UNAB15S626</t>
  </si>
  <si>
    <t>45H7UNR14H626</t>
  </si>
  <si>
    <t>45H7UNR14H626LH</t>
  </si>
  <si>
    <t>45H7UNR14H626RH</t>
  </si>
  <si>
    <t>45H7UNR14S626RH</t>
  </si>
  <si>
    <t>45H7UNR15H626</t>
  </si>
  <si>
    <t>45H7UNR15H626LH</t>
  </si>
  <si>
    <t>45H7UNR15H626RH</t>
  </si>
  <si>
    <t>45H7UNR15S626</t>
  </si>
  <si>
    <t>45H7UNR15S626RH</t>
  </si>
  <si>
    <t>45H7UNR3H626</t>
  </si>
  <si>
    <t>45H7UNR3H626LH</t>
  </si>
  <si>
    <t>45H7UNR3H626LHRB</t>
  </si>
  <si>
    <t>45H7UNR3H626RH</t>
  </si>
  <si>
    <t>45H7UNR3H626RHRB</t>
  </si>
  <si>
    <t>45H7UNT15H626RH</t>
  </si>
  <si>
    <t>45H7UNT15S626</t>
  </si>
  <si>
    <t>45H7W15H626</t>
  </si>
  <si>
    <t>45H7W16H626AMLBL</t>
  </si>
  <si>
    <t>45HBV7DV15DV626</t>
  </si>
  <si>
    <t>45HBV7DV15DV626RH</t>
  </si>
  <si>
    <t>45HBV7DV15MS626RH2</t>
  </si>
  <si>
    <t>45HBV7TV15MS626RH</t>
  </si>
  <si>
    <t>45HCAA626</t>
  </si>
  <si>
    <t>45HCAAB626</t>
  </si>
  <si>
    <t>45HCAAT626</t>
  </si>
  <si>
    <t>45HCAD626</t>
  </si>
  <si>
    <t>45HCAD626SPL</t>
  </si>
  <si>
    <t>45HCAINL626</t>
  </si>
  <si>
    <t>45HCAL626</t>
  </si>
  <si>
    <t>45HCALT626</t>
  </si>
  <si>
    <t>45HCAN626</t>
  </si>
  <si>
    <t>45HCAN630LH</t>
  </si>
  <si>
    <t>45HCAN630RH</t>
  </si>
  <si>
    <t>45HCAR626</t>
  </si>
  <si>
    <t>45HCAR626RH</t>
  </si>
  <si>
    <t>45HCAR630LH</t>
  </si>
  <si>
    <t>45HCAR630RH</t>
  </si>
  <si>
    <t>45HCAT626</t>
  </si>
  <si>
    <t>45HCAT630</t>
  </si>
  <si>
    <t>45HCATD626</t>
  </si>
  <si>
    <t>45HCAUNAB626</t>
  </si>
  <si>
    <t>45HCAUNR626</t>
  </si>
  <si>
    <t>45HCAUNR626RH</t>
  </si>
  <si>
    <t>45HCAUNT626</t>
  </si>
  <si>
    <t>45HEKTQDV626</t>
  </si>
  <si>
    <t>45HEKTQDV6264SW</t>
  </si>
  <si>
    <t>45HG0NV15MS626RH</t>
  </si>
  <si>
    <t>45HG7DV15MS626LH</t>
  </si>
  <si>
    <t>45HG7DV15MS626LHSPL</t>
  </si>
  <si>
    <t>45HG7DV15MS626RH</t>
  </si>
  <si>
    <t>45HG7DV15MS626RHSPL</t>
  </si>
  <si>
    <t>45HG7TV14DV626LH8CE</t>
  </si>
  <si>
    <t>45HG7TV14MS626LH8CEKOS</t>
  </si>
  <si>
    <t>45HG7TV14MS626RH8CEKOS</t>
  </si>
  <si>
    <t>45HG7TV14MS626RHKOS</t>
  </si>
  <si>
    <t>45HG7TV15MS626LH</t>
  </si>
  <si>
    <t>45HG7TV15MS626LH4SW</t>
  </si>
  <si>
    <t>45HG7TV15MS626LH8CEKOS</t>
  </si>
  <si>
    <t>45HG7TV15MS626LHSPL</t>
  </si>
  <si>
    <t>45HG7TV15MS626RH</t>
  </si>
  <si>
    <t>45HG7TV15MS626RH4SW</t>
  </si>
  <si>
    <t>45HG7TV15MS626RHRB</t>
  </si>
  <si>
    <t>45HG7TV15MS626RHSPL</t>
  </si>
  <si>
    <t>45HG7TV4MS626RHKOS</t>
  </si>
  <si>
    <t>45HM0DEU15PHA626RHH26B</t>
  </si>
  <si>
    <t>45HM7DEU14MS626RH</t>
  </si>
  <si>
    <t>45HM7DEU14PH626RHH26B</t>
  </si>
  <si>
    <t>45HM7DEU14PSEBH626RH</t>
  </si>
  <si>
    <t>45HM7DEU14SE626RH</t>
  </si>
  <si>
    <t>45HM7DEU14SE626RHRB</t>
  </si>
  <si>
    <t>45HM7DEU15MS626</t>
  </si>
  <si>
    <t>45HM7DEU15MS626RHSH</t>
  </si>
  <si>
    <t>45HM7DEU15PH626LHRBH26B</t>
  </si>
  <si>
    <t>45HM7DEU15PH626RHH26B</t>
  </si>
  <si>
    <t>45HM7DEU3MS626RH</t>
  </si>
  <si>
    <t>45HW7DEL14H626LH24V</t>
  </si>
  <si>
    <t>45HW7DEL14H626LHRB24V</t>
  </si>
  <si>
    <t>45HW7DEL14H626RH24V</t>
  </si>
  <si>
    <t>45HW7DEL14H626RHRB24V</t>
  </si>
  <si>
    <t>45HW7DEL14J61324V</t>
  </si>
  <si>
    <t>45HW7DEL14J613LHRB24V</t>
  </si>
  <si>
    <t>45HW7DEL14J613RHRB24V</t>
  </si>
  <si>
    <t>45HW7DEL15H62224V</t>
  </si>
  <si>
    <t>45HW7DEL15H62624V</t>
  </si>
  <si>
    <t>45HW7DEL15H626RH24V</t>
  </si>
  <si>
    <t>45HW7DEL15H626RQE24V</t>
  </si>
  <si>
    <t>45HW7DEL15H630DS24V</t>
  </si>
  <si>
    <t>45HW7DEU14H622RHRQE24V</t>
  </si>
  <si>
    <t>45HW7DEU14H62624V</t>
  </si>
  <si>
    <t>45HW7DEU14H626AMRQE24VC</t>
  </si>
  <si>
    <t>45HW7DEU14H626LH24V</t>
  </si>
  <si>
    <t>45HW7DEU14H626LHRB24V</t>
  </si>
  <si>
    <t>45HW7DEU14H626LHRBRQE24VC</t>
  </si>
  <si>
    <t>45HW7DEU14H626LHRQE24V</t>
  </si>
  <si>
    <t>45HW7DEU14H626RH24V</t>
  </si>
  <si>
    <t>45HW7DEU14H626RHRB24V</t>
  </si>
  <si>
    <t>45HW7DEU14H626RHRBRQE24V</t>
  </si>
  <si>
    <t>45HW7DEU14H626RHRBRQE24VC</t>
  </si>
  <si>
    <t>45HW7DEU14H626RHRQE24V</t>
  </si>
  <si>
    <t>45HW7DEU14H626RHRQE24VC</t>
  </si>
  <si>
    <t>45HW7DEU14H626RQE24V</t>
  </si>
  <si>
    <t>45HW7DEU14H630AMRHRQE24V</t>
  </si>
  <si>
    <t>45HW7DEU14H630LHRBRQE24V</t>
  </si>
  <si>
    <t>45HW7DEU14H630LHRBRQE24VC</t>
  </si>
  <si>
    <t>45HW7DEU14H630RHRBRQE24V</t>
  </si>
  <si>
    <t>45HW7DEU14H630RHRQE24V</t>
  </si>
  <si>
    <t>45HW7DEU14H630RQE24VC</t>
  </si>
  <si>
    <t>45HW7DEU14H630RQELS24VC</t>
  </si>
  <si>
    <t>45HW7DEU14J612RH2SHRQELS24V</t>
  </si>
  <si>
    <t>45HW7DEU14M630RHIDH24V</t>
  </si>
  <si>
    <t>45HW7DEU15H626224V</t>
  </si>
  <si>
    <t>45HW7DEU15H62624V</t>
  </si>
  <si>
    <t>45HW7DEU15H6262IDH24V</t>
  </si>
  <si>
    <t>45HW7DEU15H626AMLH24V</t>
  </si>
  <si>
    <t>45HW7DEU15H626AMRH24V</t>
  </si>
  <si>
    <t>45HW7DEU15H626LH24V</t>
  </si>
  <si>
    <t>45HW7DEU15H626LHIDH24V</t>
  </si>
  <si>
    <t>45HW7DEU15H626LHRB24V</t>
  </si>
  <si>
    <t>45HW7DEU15H626LHRBRQE24V</t>
  </si>
  <si>
    <t>45HW7DEU15H626LHRQE24V</t>
  </si>
  <si>
    <t>45HW7DEU15H626LHRQE24VC</t>
  </si>
  <si>
    <t>45HW7DEU15H626LHRQEDS24VC</t>
  </si>
  <si>
    <t>45HW7DEU15H626RH24V</t>
  </si>
  <si>
    <t>45HW7DEU15H626RHIDH24V</t>
  </si>
  <si>
    <t>45HW7DEU15H626RHRB24V</t>
  </si>
  <si>
    <t>45HW7DEU15H626RHRBRQE24V</t>
  </si>
  <si>
    <t>45HW7DEU15H626RHRQE12V</t>
  </si>
  <si>
    <t>45HW7DEU15H626RHRQE24V</t>
  </si>
  <si>
    <t>45HW7DEU15H626RHRQE24VC</t>
  </si>
  <si>
    <t>45HW7DEU15H626RHRQEDS24VC</t>
  </si>
  <si>
    <t>45HW7DEU15H626RQE24V</t>
  </si>
  <si>
    <t>45HW7DEU15H626RQE24VC</t>
  </si>
  <si>
    <t>45HW7DEU15H626RQELSDS24VC</t>
  </si>
  <si>
    <t>45HW7DEU15H630LH24V</t>
  </si>
  <si>
    <t>45HW7DEU15H630LHRB24V</t>
  </si>
  <si>
    <t>45HW7DEU15H630LHRBRQE24VC</t>
  </si>
  <si>
    <t>45HW7DEU15H630LHRBSHRQE24VC</t>
  </si>
  <si>
    <t>45HW7DEU15H630LHRQE24VC</t>
  </si>
  <si>
    <t>45HW7DEU15H630RH24V</t>
  </si>
  <si>
    <t>45HW7DEU15H630RHRB24V</t>
  </si>
  <si>
    <t>45HW7DEU15H630RHRBRQE24V</t>
  </si>
  <si>
    <t>45HW7DEU15H630RHRBRQE24VC</t>
  </si>
  <si>
    <t>45HW7DEU15H630RHRQE24VC</t>
  </si>
  <si>
    <t>45HW7DEU15J62624V</t>
  </si>
  <si>
    <t>45HW7DEU15J626AMRQEDS24VC</t>
  </si>
  <si>
    <t>45HW7DEU15J626LHRBRQEDS24V</t>
  </si>
  <si>
    <t>45HW7DEU15J626LHRQE12V</t>
  </si>
  <si>
    <t>45HW7DEU15J626RHRBRQEDS24V</t>
  </si>
  <si>
    <t>45HW7DEU15J626RHRQELS24VC</t>
  </si>
  <si>
    <t>45HW7DEU15J626RQE24V</t>
  </si>
  <si>
    <t>45HW7DEU15S62624V</t>
  </si>
  <si>
    <t>45HW7DEU16H626LHRBRQE24VC</t>
  </si>
  <si>
    <t>45HW7DEU16H626LHRQE24VC</t>
  </si>
  <si>
    <t>45HW7DEU16H626RHRQE24V</t>
  </si>
  <si>
    <t>45HW7DEU16H626RHRQE24VC</t>
  </si>
  <si>
    <t>45HW7DEU16H630AMRQE24V</t>
  </si>
  <si>
    <t>45HW7DEU16H630LHRBRQE24VC</t>
  </si>
  <si>
    <t>45HW7DEU16H630LHRQE24VC</t>
  </si>
  <si>
    <t>45HW7DEU16H630RHRBRQE24VC</t>
  </si>
  <si>
    <t>45HW7DEU16H630RHRQE24VC</t>
  </si>
  <si>
    <t>45HW7DEU3H62624V</t>
  </si>
  <si>
    <t>45HW7DEU3H626LHRBRQE24V</t>
  </si>
  <si>
    <t>45HW7DEU3H626LHRQE24V</t>
  </si>
  <si>
    <t>45HW7DEU3H626RH24V</t>
  </si>
  <si>
    <t>45HW7DEU3H626RHRBRQE24V</t>
  </si>
  <si>
    <t>45HW7DEU3H626RHRQE24V</t>
  </si>
  <si>
    <t>45HW7DEU3H626RQE24V</t>
  </si>
  <si>
    <t>45HW7DEU3H630RQE24VC</t>
  </si>
  <si>
    <t>45HW7DEU3H630RQELS24V</t>
  </si>
  <si>
    <t>45HW7DEU3J626AMRQEDS24VC</t>
  </si>
  <si>
    <t>45HW7DEU3R626RHRBRQE24V</t>
  </si>
  <si>
    <t>45HW7TDEU15H606LH24V</t>
  </si>
  <si>
    <t>45HW7TDEU15H606LH24VC</t>
  </si>
  <si>
    <t>45HW7TDEU15H606RH24V</t>
  </si>
  <si>
    <t>45HW7TDEU15H606RH24VC</t>
  </si>
  <si>
    <t>45HW7WEL14H626RH24V</t>
  </si>
  <si>
    <t>45HW7WEU14H626IDHLS24V</t>
  </si>
  <si>
    <t>45HWCADEL62624V</t>
  </si>
  <si>
    <t>45HWCADEL626RH24V</t>
  </si>
  <si>
    <t>45HWCADEL626RQE24V</t>
  </si>
  <si>
    <t>45HWCADEU62624V</t>
  </si>
  <si>
    <t>45HWCADEU626IDH24V</t>
  </si>
  <si>
    <t>45HWCADEU626RHRQE24V</t>
  </si>
  <si>
    <t>45HWCADEU626RQE24V</t>
  </si>
  <si>
    <t>45HWCADEU626RQEDS24VC</t>
  </si>
  <si>
    <t>45HWCADEU626RQELS24V</t>
  </si>
  <si>
    <t>45HWCADEU630RHRBSH24V</t>
  </si>
  <si>
    <t>45HWCADEU630RQELS24V</t>
  </si>
  <si>
    <t>45HWCAWEU62624V</t>
  </si>
  <si>
    <t>45HX7R14H626RH</t>
  </si>
  <si>
    <t>45HZ7DV12KP613RH</t>
  </si>
  <si>
    <t>45HZ7DV14KP626</t>
  </si>
  <si>
    <t>45HZ7DV14KP626LH</t>
  </si>
  <si>
    <t>45HZ7DV14KP626RH</t>
  </si>
  <si>
    <t>45HZ7DV15KP626</t>
  </si>
  <si>
    <t>45HZ7DV15KP626LH</t>
  </si>
  <si>
    <t>45HZ7DV15KP626LHRB</t>
  </si>
  <si>
    <t>45HZ7DV15KP626RH</t>
  </si>
  <si>
    <t>45HZ7DV15KP626RHRB</t>
  </si>
  <si>
    <t>45HZ7DV3KP626LH</t>
  </si>
  <si>
    <t>45HZ7DV3KP626RH</t>
  </si>
  <si>
    <t>45HZ7TV14KP626</t>
  </si>
  <si>
    <t>45HZ7TV14KP626RH</t>
  </si>
  <si>
    <t>45HZ7TV15KP626</t>
  </si>
  <si>
    <t>45HZ7TV15KP626LH</t>
  </si>
  <si>
    <t>45HZ7TV15KP626RH</t>
  </si>
  <si>
    <t>48H7K626</t>
  </si>
  <si>
    <t>48H7KS1626</t>
  </si>
  <si>
    <t>48H7L626</t>
  </si>
  <si>
    <t>48H7L626SH</t>
  </si>
  <si>
    <t>48H7LS1626</t>
  </si>
  <si>
    <t>48H7M626</t>
  </si>
  <si>
    <t>48H7R626LH</t>
  </si>
  <si>
    <t>48H7R626RH</t>
  </si>
  <si>
    <t>48H7RS1626LH</t>
  </si>
  <si>
    <t>48H7RS1626RH</t>
  </si>
  <si>
    <t>4CK6</t>
  </si>
  <si>
    <t>4CK7626</t>
  </si>
  <si>
    <t>4R05101689</t>
  </si>
  <si>
    <t>4R05101LD501RHRB689</t>
  </si>
  <si>
    <t>4R05103603RHRB689</t>
  </si>
  <si>
    <t>4R05103689</t>
  </si>
  <si>
    <t>4R05103703A689</t>
  </si>
  <si>
    <t>4R05108689</t>
  </si>
  <si>
    <t>4R05108808ALHRB689</t>
  </si>
  <si>
    <t>4R05108808ARHRB689</t>
  </si>
  <si>
    <t>4R0808A689</t>
  </si>
  <si>
    <t>4R0808ALHRB689</t>
  </si>
  <si>
    <t>4R0808ARHRB689</t>
  </si>
  <si>
    <t>4R0FL5103703A689</t>
  </si>
  <si>
    <t>5E6A2BR7072A219L90626</t>
  </si>
  <si>
    <t>5E7C2C3249L90626</t>
  </si>
  <si>
    <t>5E7C2C4B2112R90626</t>
  </si>
  <si>
    <t>5E7G1AR7052A2112R360626</t>
  </si>
  <si>
    <t>5E7X82626</t>
  </si>
  <si>
    <t>5L7MD2626</t>
  </si>
  <si>
    <t>5L7MD5626</t>
  </si>
  <si>
    <t>5L7ML2626</t>
  </si>
  <si>
    <t>5L7RD2606</t>
  </si>
  <si>
    <t>5L7RD2622</t>
  </si>
  <si>
    <t>5L7RD2625</t>
  </si>
  <si>
    <t>5L7RD2626</t>
  </si>
  <si>
    <t>5L7RL2606</t>
  </si>
  <si>
    <t>5L7RL2606SL</t>
  </si>
  <si>
    <t>5L7RL2626</t>
  </si>
  <si>
    <t>5L7RL2626SL</t>
  </si>
  <si>
    <t>5L7RL5626</t>
  </si>
  <si>
    <t>5R02086304</t>
  </si>
  <si>
    <t>5R0FL1086304</t>
  </si>
  <si>
    <t>5R0FL201630</t>
  </si>
  <si>
    <t>5R0FL2016308</t>
  </si>
  <si>
    <t>5R0FL314M4914ALHRB6303</t>
  </si>
  <si>
    <t>5R0FL314M4914C630AMLBL</t>
  </si>
  <si>
    <t>5R0R105Y1705ARHRB630</t>
  </si>
  <si>
    <t>5R0R1086304</t>
  </si>
  <si>
    <t>5R0R108Y4908ARHRB630</t>
  </si>
  <si>
    <t>6C7H1626</t>
  </si>
  <si>
    <t>6C7J1626</t>
  </si>
  <si>
    <t>6C7K1626</t>
  </si>
  <si>
    <t>6C7M1626</t>
  </si>
  <si>
    <t>6CM7MM41626</t>
  </si>
  <si>
    <t>6CS7BF2626</t>
  </si>
  <si>
    <t>6EQM6SC5626M118</t>
  </si>
  <si>
    <t>6KL2626</t>
  </si>
  <si>
    <t>7AS1A1KS915KS800</t>
  </si>
  <si>
    <t>7AS1G1KS915KS800</t>
  </si>
  <si>
    <t>7AS1H1KS915KS800</t>
  </si>
  <si>
    <t>7AS1J1KS915KS800</t>
  </si>
  <si>
    <t>7AS1M1KS915KS800</t>
  </si>
  <si>
    <t>7CS6A1606</t>
  </si>
  <si>
    <t>7CS6A1626</t>
  </si>
  <si>
    <t>7CS6D1606</t>
  </si>
  <si>
    <t>7CS6E1606</t>
  </si>
  <si>
    <t>7CS6E1626</t>
  </si>
  <si>
    <t>7CS6F1606</t>
  </si>
  <si>
    <t>7CS6G1606</t>
  </si>
  <si>
    <t>7CS6J1626</t>
  </si>
  <si>
    <t>7CS7C1626</t>
  </si>
  <si>
    <t>7CS7D1626</t>
  </si>
  <si>
    <t>7CS7E1626</t>
  </si>
  <si>
    <t>7CS7F1626</t>
  </si>
  <si>
    <t>7CS7G1626</t>
  </si>
  <si>
    <t>7CS7H1626</t>
  </si>
  <si>
    <t>7CS7J1626</t>
  </si>
  <si>
    <t>7CS7K1626</t>
  </si>
  <si>
    <t>7CS7L1626</t>
  </si>
  <si>
    <t>7CS7M1626</t>
  </si>
  <si>
    <t>7KC01DT15D626</t>
  </si>
  <si>
    <t>7KC01DT16D626</t>
  </si>
  <si>
    <t>7KC20L14DS3626</t>
  </si>
  <si>
    <t>7KC20L14DSTK626</t>
  </si>
  <si>
    <t>7KC20L15DS3626</t>
  </si>
  <si>
    <t>7KC20L15DSTK626</t>
  </si>
  <si>
    <t>7KC20L16DSTK626</t>
  </si>
  <si>
    <t>7KC20N15DSTK626</t>
  </si>
  <si>
    <t>7KC20N16DSTK626</t>
  </si>
  <si>
    <t>7KC27AB14DS3626</t>
  </si>
  <si>
    <t>7KC27AB14DSTK626</t>
  </si>
  <si>
    <t>7KC27AB15DS3626</t>
  </si>
  <si>
    <t>7KC27AB15DSTK626</t>
  </si>
  <si>
    <t>7KC27D15DS3626</t>
  </si>
  <si>
    <t>7KC27D15DSTK626</t>
  </si>
  <si>
    <t>7KC27D16DSTK626</t>
  </si>
  <si>
    <t>7KC27R15DS3626</t>
  </si>
  <si>
    <t>7KC27R15DSTK626</t>
  </si>
  <si>
    <t>7KC30L14DS3626</t>
  </si>
  <si>
    <t>7KC30L14DSTK626</t>
  </si>
  <si>
    <t>7KC30L15DS3626</t>
  </si>
  <si>
    <t>7KC30L15DSTK626</t>
  </si>
  <si>
    <t>7KC30L16DS3626</t>
  </si>
  <si>
    <t>7KC30L16DSTK626</t>
  </si>
  <si>
    <t>7KC30N14DS3626</t>
  </si>
  <si>
    <t>7KC30N14DSTK626</t>
  </si>
  <si>
    <t>7KC30N15DS3626</t>
  </si>
  <si>
    <t>7KC30N15DSTK626</t>
  </si>
  <si>
    <t>7KC30N16DS3626</t>
  </si>
  <si>
    <t>7KC30N16DSTK626</t>
  </si>
  <si>
    <t>7KC36D15DS3626OB</t>
  </si>
  <si>
    <t>7KC37AB14DS3626</t>
  </si>
  <si>
    <t>7KC37AB14DSTK626</t>
  </si>
  <si>
    <t>7KC37AB15DS3612</t>
  </si>
  <si>
    <t>7KC37AB15DS3613</t>
  </si>
  <si>
    <t>7KC37AB15DS3626</t>
  </si>
  <si>
    <t>7KC37AB15DSTK626</t>
  </si>
  <si>
    <t>7KC37AB15DSTK626ATB</t>
  </si>
  <si>
    <t>7KC37AB16DS3626</t>
  </si>
  <si>
    <t>7KC37AB16DSTK626</t>
  </si>
  <si>
    <t>7KC37D14DS3626</t>
  </si>
  <si>
    <t>7KC37D14DSTK626</t>
  </si>
  <si>
    <t>7KC37D15DS3613</t>
  </si>
  <si>
    <t>7KC37D15DS3626</t>
  </si>
  <si>
    <t>7KC37D15DSTK626</t>
  </si>
  <si>
    <t>7KC37D16DS3626</t>
  </si>
  <si>
    <t>7KC37D16DSTK626</t>
  </si>
  <si>
    <t>7KC37R14DS3626</t>
  </si>
  <si>
    <t>7KC37R14DSTK626</t>
  </si>
  <si>
    <t>7KC37R15DS3626</t>
  </si>
  <si>
    <t>7KC37R15DSTK626</t>
  </si>
  <si>
    <t>7KC37R16DS3626</t>
  </si>
  <si>
    <t>7KCL2626</t>
  </si>
  <si>
    <t>7KCL3626</t>
  </si>
  <si>
    <t>7R0A101001628</t>
  </si>
  <si>
    <t>7R0A101002628</t>
  </si>
  <si>
    <t>7R0A101012628</t>
  </si>
  <si>
    <t>7R0A101013628</t>
  </si>
  <si>
    <t>7R0A101F02628</t>
  </si>
  <si>
    <t>7R0A102002628</t>
  </si>
  <si>
    <t>7R0A103003628</t>
  </si>
  <si>
    <t>7T27K626</t>
  </si>
  <si>
    <t>7T27KS1626</t>
  </si>
  <si>
    <t>7T37K626</t>
  </si>
  <si>
    <t>7T37KS1626</t>
  </si>
  <si>
    <t>7T37M626</t>
  </si>
  <si>
    <t>8300A463689</t>
  </si>
  <si>
    <t>8300B463689</t>
  </si>
  <si>
    <t>8300B463689SNB</t>
  </si>
  <si>
    <t>8300C463689</t>
  </si>
  <si>
    <t>8400A7689</t>
  </si>
  <si>
    <t>8400BRHR7426SB439689</t>
  </si>
  <si>
    <t>8400C7689</t>
  </si>
  <si>
    <t>8DRKIT 8000 DOG REPL</t>
  </si>
  <si>
    <t>8EE7E8626</t>
  </si>
  <si>
    <t>8K30L4AS3626</t>
  </si>
  <si>
    <t>8K30L4AS3626RH</t>
  </si>
  <si>
    <t>8K30L4ASTK626</t>
  </si>
  <si>
    <t>8K30N4AS3626</t>
  </si>
  <si>
    <t>8K30N4AS3626RH</t>
  </si>
  <si>
    <t>8K30N4ASTK626RH</t>
  </si>
  <si>
    <t>8K30N4DS3626</t>
  </si>
  <si>
    <t>8K30N4DSTK626</t>
  </si>
  <si>
    <t>8K30N4DSTK626RH</t>
  </si>
  <si>
    <t>8K37AB4AS3612RH</t>
  </si>
  <si>
    <t>8K37AB4AS3626</t>
  </si>
  <si>
    <t>8K37AB4AS3626RH</t>
  </si>
  <si>
    <t>8K37AB4ASTK612RH</t>
  </si>
  <si>
    <t>8K37AB4ASTK626RH</t>
  </si>
  <si>
    <t>8K37AB4ASTK626RHBRK</t>
  </si>
  <si>
    <t>8K37AB4CS3626RH</t>
  </si>
  <si>
    <t>8K37AB4CSTK626</t>
  </si>
  <si>
    <t>8K37AB4CSTK626RH</t>
  </si>
  <si>
    <t>8K37AB4DS3626RH</t>
  </si>
  <si>
    <t>8K37AB4DS3626RHBRK</t>
  </si>
  <si>
    <t>8K37AB4DSTK626RH</t>
  </si>
  <si>
    <t>8K37AB6AS3626RH</t>
  </si>
  <si>
    <t>8K37AB6ASTK626RH</t>
  </si>
  <si>
    <t>8K37AB6DSTK626BRK</t>
  </si>
  <si>
    <t>8K37B4AS3626</t>
  </si>
  <si>
    <t>8K37D4AS3626</t>
  </si>
  <si>
    <t>8K37D4AS3626RH</t>
  </si>
  <si>
    <t>8K37D4ASTK626RH</t>
  </si>
  <si>
    <t>8K37D4CS3626RH</t>
  </si>
  <si>
    <t>8K37D4CSTK626RH</t>
  </si>
  <si>
    <t>8K37D4DS3626RH</t>
  </si>
  <si>
    <t>8K37D4DSTK626</t>
  </si>
  <si>
    <t>8K37D6AS3626RH</t>
  </si>
  <si>
    <t>8K37R4AS3626RH</t>
  </si>
  <si>
    <t>8K37R4ASTK626</t>
  </si>
  <si>
    <t>8K37R4ASTK626RH</t>
  </si>
  <si>
    <t>8K37R4CS3626RH</t>
  </si>
  <si>
    <t>8K37R4DS3626RH</t>
  </si>
  <si>
    <t>8K37T4AS3626RH</t>
  </si>
  <si>
    <t>8K37T4ASTK626RHFRL</t>
  </si>
  <si>
    <t>8K37W4AS3626RH</t>
  </si>
  <si>
    <t>8KL3626</t>
  </si>
  <si>
    <t>8KL4626</t>
  </si>
  <si>
    <t>8KL5626</t>
  </si>
  <si>
    <t>8KW37DEU4DSTK626BRKSUP</t>
  </si>
  <si>
    <t>8L7SPRA07117627</t>
  </si>
  <si>
    <t>8T27KSTK613</t>
  </si>
  <si>
    <t>8T27KSTK626</t>
  </si>
  <si>
    <t>8T27LSTK626</t>
  </si>
  <si>
    <t>8T27MSTK626</t>
  </si>
  <si>
    <t>8T27SSTK626</t>
  </si>
  <si>
    <t>8T30KLS1626</t>
  </si>
  <si>
    <t>8T30KLSTK626</t>
  </si>
  <si>
    <t>8T37K626</t>
  </si>
  <si>
    <t>8T37KS1626</t>
  </si>
  <si>
    <t>8T37KSTK605</t>
  </si>
  <si>
    <t>8T37KSTK612</t>
  </si>
  <si>
    <t>8T37KSTK613</t>
  </si>
  <si>
    <t>8T37KSTK626</t>
  </si>
  <si>
    <t>8T37KSTK626CS</t>
  </si>
  <si>
    <t>8T37KSTK626NF</t>
  </si>
  <si>
    <t>8T37LSTK626</t>
  </si>
  <si>
    <t>8T37LSTK626CS</t>
  </si>
  <si>
    <t>8T37M626</t>
  </si>
  <si>
    <t>8T37MSTK613</t>
  </si>
  <si>
    <t>8T37MSTK626</t>
  </si>
  <si>
    <t>8T37S626</t>
  </si>
  <si>
    <t>8T37SS5626</t>
  </si>
  <si>
    <t>8T37SSTK626</t>
  </si>
  <si>
    <t>8T37SSTK626CS</t>
  </si>
  <si>
    <t>8TD2B626</t>
  </si>
  <si>
    <t>8TD35626</t>
  </si>
  <si>
    <t>8TD3B626</t>
  </si>
  <si>
    <t>8W599</t>
  </si>
  <si>
    <t>8WTCM</t>
  </si>
  <si>
    <t>90D9236MSCCFL630</t>
  </si>
  <si>
    <t>9100B7630</t>
  </si>
  <si>
    <t>9100B8630</t>
  </si>
  <si>
    <t>9100BLHR7418SB439630</t>
  </si>
  <si>
    <t>9100BRHR7418SB439630</t>
  </si>
  <si>
    <t>9100BRHR7418SB439693</t>
  </si>
  <si>
    <t>9100BRHR7630</t>
  </si>
  <si>
    <t>9100BRHR8418SB439630</t>
  </si>
  <si>
    <t>9100BRHR8418SB439630SNBDEDSCKD</t>
  </si>
  <si>
    <t>9300A463613</t>
  </si>
  <si>
    <t>9300A463630</t>
  </si>
  <si>
    <t>9300A463630BF</t>
  </si>
  <si>
    <t>9300A463630DELML</t>
  </si>
  <si>
    <t>9300A463630FC</t>
  </si>
  <si>
    <t>9300A463630MLR</t>
  </si>
  <si>
    <t>9300A463630SNB</t>
  </si>
  <si>
    <t>9300A463630T</t>
  </si>
  <si>
    <t>9300A463689</t>
  </si>
  <si>
    <t>9300AB630MLRLT</t>
  </si>
  <si>
    <t>9300B 463 630 STK</t>
  </si>
  <si>
    <t>9300B463606</t>
  </si>
  <si>
    <t>9300B463613</t>
  </si>
  <si>
    <t>9300B463619</t>
  </si>
  <si>
    <t>9300B463626</t>
  </si>
  <si>
    <t>9300B463626BF</t>
  </si>
  <si>
    <t>9300B463626CDJ</t>
  </si>
  <si>
    <t>9300B463626SN</t>
  </si>
  <si>
    <t>9300B463629</t>
  </si>
  <si>
    <t>9300B463630</t>
  </si>
  <si>
    <t>9300B463630AM</t>
  </si>
  <si>
    <t>9300B463630BADSCKD</t>
  </si>
  <si>
    <t>9300B463630BAJ</t>
  </si>
  <si>
    <t>9300B463630BF</t>
  </si>
  <si>
    <t>9300B463630CDDSCKD</t>
  </si>
  <si>
    <t>9300B463630CDJ</t>
  </si>
  <si>
    <t>9300B463630CDL</t>
  </si>
  <si>
    <t>9300B463630DEDSCKD</t>
  </si>
  <si>
    <t>9300B463630HC</t>
  </si>
  <si>
    <t>9300B463630LD</t>
  </si>
  <si>
    <t>9300B463630MLR</t>
  </si>
  <si>
    <t>9300B463630MLRLD</t>
  </si>
  <si>
    <t>9300B463630MLRLT</t>
  </si>
  <si>
    <t>9300B463630MLRMS</t>
  </si>
  <si>
    <t>9300B463630MLRMSLD</t>
  </si>
  <si>
    <t>9300B463630SN</t>
  </si>
  <si>
    <t>9300B463630SNB</t>
  </si>
  <si>
    <t>9300B463689</t>
  </si>
  <si>
    <t>9300B463689ES</t>
  </si>
  <si>
    <t>9300B463693</t>
  </si>
  <si>
    <t>9300B463695</t>
  </si>
  <si>
    <t>9300BB630SNB</t>
  </si>
  <si>
    <t>9300BLHR463630</t>
  </si>
  <si>
    <t>9300BRHR463630</t>
  </si>
  <si>
    <t>9300BV630</t>
  </si>
  <si>
    <t>9400ARHR7426SB439630</t>
  </si>
  <si>
    <t>9400B7630</t>
  </si>
  <si>
    <t>9400B7689</t>
  </si>
  <si>
    <t>9400BLHR7426LB630</t>
  </si>
  <si>
    <t>9400BLHR7426SB439630</t>
  </si>
  <si>
    <t>9400BLHR7426SB439689</t>
  </si>
  <si>
    <t>9400BLHR7630</t>
  </si>
  <si>
    <t>9400BLHR7689</t>
  </si>
  <si>
    <t>9400BLHR8426SB439630</t>
  </si>
  <si>
    <t>9400BLHR8630</t>
  </si>
  <si>
    <t>9400BRHR7426LB613</t>
  </si>
  <si>
    <t>9400BRHR7426LB630</t>
  </si>
  <si>
    <t>9400BRHR7426LB630CDDSCKD</t>
  </si>
  <si>
    <t>9400BRHR7426SB439605MLR</t>
  </si>
  <si>
    <t>9400BRHR7426SB439630</t>
  </si>
  <si>
    <t>9400BRHR7426SB439689</t>
  </si>
  <si>
    <t>9400BRHR7426SB439693</t>
  </si>
  <si>
    <t>9400BRHR7426SB439695</t>
  </si>
  <si>
    <t>9400BRHR7630</t>
  </si>
  <si>
    <t>9400BRHR8426LB630</t>
  </si>
  <si>
    <t>9400BRHR8426SB439630</t>
  </si>
  <si>
    <t>9400BRHR8426SB439630HC</t>
  </si>
  <si>
    <t>9500A03RHR465630MLRM</t>
  </si>
  <si>
    <t>9500B01RHR465630</t>
  </si>
  <si>
    <t>9500B03465630</t>
  </si>
  <si>
    <t>9500B03LHR465630</t>
  </si>
  <si>
    <t>9500B08465630</t>
  </si>
  <si>
    <t>9500B08LHR465630</t>
  </si>
  <si>
    <t>9500B08RHR465630</t>
  </si>
  <si>
    <t>9600AAFLLHR8418SB439630</t>
  </si>
  <si>
    <t>9600AAFLLHR8418SB439630MLR</t>
  </si>
  <si>
    <t>9600AARHR7418SB439630NS</t>
  </si>
  <si>
    <t>9600BB7630</t>
  </si>
  <si>
    <t>9600BBLHR7418SB439630A</t>
  </si>
  <si>
    <t>9600BBLHR7630</t>
  </si>
  <si>
    <t>9600BBRHR7418SB439630NS</t>
  </si>
  <si>
    <t>9600CCFLLHR8418SB439630</t>
  </si>
  <si>
    <t>9600CCFLLHR8418SB439630MLR</t>
  </si>
  <si>
    <t>9700AA463630</t>
  </si>
  <si>
    <t>9700AAB630</t>
  </si>
  <si>
    <t>9700AAB630MLR</t>
  </si>
  <si>
    <t>9700AAB630MLRLT</t>
  </si>
  <si>
    <t>9700AAB630MLRMS</t>
  </si>
  <si>
    <t>9700AAFL463630</t>
  </si>
  <si>
    <t>9700AAFL463630MLR</t>
  </si>
  <si>
    <t>9700AAFLB630</t>
  </si>
  <si>
    <t>9700BB463626</t>
  </si>
  <si>
    <t>9700BB463630</t>
  </si>
  <si>
    <t>9700BB463630MLR</t>
  </si>
  <si>
    <t>9700BBB630</t>
  </si>
  <si>
    <t>9700BBB630CDJ</t>
  </si>
  <si>
    <t>9700BBB630MLR</t>
  </si>
  <si>
    <t>9700BBFL463630</t>
  </si>
  <si>
    <t>9700BBFLB630</t>
  </si>
  <si>
    <t>9700CC463630BADSCKD</t>
  </si>
  <si>
    <t>9700CCFL463630</t>
  </si>
  <si>
    <t>9700CCFL463630MLR</t>
  </si>
  <si>
    <t>9700CCFLB689B4</t>
  </si>
  <si>
    <t>9700CCFLR630B4DSCKD</t>
  </si>
  <si>
    <t>9700CCFLV630B4DSCKD</t>
  </si>
  <si>
    <t>9800AAFL7426SB439630MLR</t>
  </si>
  <si>
    <t>9800AAFLLHR8426SB439630</t>
  </si>
  <si>
    <t>9800AAFLLHR8426SB439630MLR</t>
  </si>
  <si>
    <t>9800AAFLLHR8630MLR</t>
  </si>
  <si>
    <t>9800BBLHR7426LB630MLR</t>
  </si>
  <si>
    <t>9800BBLHR7426SB439630</t>
  </si>
  <si>
    <t>9800BBLHR7LB630MLR</t>
  </si>
  <si>
    <t>9800BBLHR7LB695MLR</t>
  </si>
  <si>
    <t>9800BBRHR10426SB439630</t>
  </si>
  <si>
    <t>9800BBRHR7426LB630MLR</t>
  </si>
  <si>
    <t>9800BBRHR7426LB695MLR</t>
  </si>
  <si>
    <t>9800BBRHR7426SB439630</t>
  </si>
  <si>
    <t>9800BBRHR8426SB439695</t>
  </si>
  <si>
    <t>9800CCFL7426SB439630</t>
  </si>
  <si>
    <t>9800CCFL7426SB439630MLR</t>
  </si>
  <si>
    <t>9800CCFLLHR7PP630B4DSCKA</t>
  </si>
  <si>
    <t>9800CCFLLHR8426SB439630</t>
  </si>
  <si>
    <t>9800CCFLLHR8426SB439630MLR</t>
  </si>
  <si>
    <t>9800CCFLRHR7426PP630B4DSCKA</t>
  </si>
  <si>
    <t>9A0TB</t>
  </si>
  <si>
    <t>9K30AB15DS3626COR</t>
  </si>
  <si>
    <t>9K30AB15DS3626MED</t>
  </si>
  <si>
    <t>9K30AB15DS3626SARRC</t>
  </si>
  <si>
    <t>9K30AB15DS3626SCH</t>
  </si>
  <si>
    <t>9K30AB15DS3626SCHRC</t>
  </si>
  <si>
    <t>9K30AB16DS3626SCH</t>
  </si>
  <si>
    <t>9K30B14DSTK626SCH</t>
  </si>
  <si>
    <t>9K30D14DS3626SCHRC</t>
  </si>
  <si>
    <t>9K30D15DS3626COR</t>
  </si>
  <si>
    <t>9K30D15DS3626SCH</t>
  </si>
  <si>
    <t>9K30D15DS3626SCHLMATB</t>
  </si>
  <si>
    <t>9K30D15DS3626SCHRC</t>
  </si>
  <si>
    <t>9K30D15LS3626CORRC</t>
  </si>
  <si>
    <t>9K30D16DS3626SCH</t>
  </si>
  <si>
    <t>9K30L14CS3626</t>
  </si>
  <si>
    <t>9K30L14CS3B626</t>
  </si>
  <si>
    <t>9K30L14CSTK626</t>
  </si>
  <si>
    <t>9K30L14DS3613</t>
  </si>
  <si>
    <t>9K30L14DS3626</t>
  </si>
  <si>
    <t>9K30L14DS3626AM</t>
  </si>
  <si>
    <t>9K30L14DSTK626</t>
  </si>
  <si>
    <t>9K30L14KS3626</t>
  </si>
  <si>
    <t>9K30L14LS3626</t>
  </si>
  <si>
    <t>9K30L15CS3626</t>
  </si>
  <si>
    <t>9K30L15CSTK626</t>
  </si>
  <si>
    <t>9K30L15DS3612</t>
  </si>
  <si>
    <t>9K30L15DS3613</t>
  </si>
  <si>
    <t>9K30L15DS3626</t>
  </si>
  <si>
    <t>9K30L15DS3626AM</t>
  </si>
  <si>
    <t>9K30L15DS3B626</t>
  </si>
  <si>
    <t>9K30L15DSTK626</t>
  </si>
  <si>
    <t>9K30L15KS3626</t>
  </si>
  <si>
    <t>9K30L15LS3626</t>
  </si>
  <si>
    <t>9K30L16CS3626</t>
  </si>
  <si>
    <t>9K30L16DS3626</t>
  </si>
  <si>
    <t>9K30L16DSTK626</t>
  </si>
  <si>
    <t>9K30L16LS3626</t>
  </si>
  <si>
    <t>9K30LL14DS3626</t>
  </si>
  <si>
    <t>9K30LL15DS3626</t>
  </si>
  <si>
    <t>9K30N14CLS626</t>
  </si>
  <si>
    <t>9K30N14CS3626</t>
  </si>
  <si>
    <t>9K30N14CSTK626</t>
  </si>
  <si>
    <t>9K30N14DS3622</t>
  </si>
  <si>
    <t>9K30N14DS3625</t>
  </si>
  <si>
    <t>9K30N14DS3626</t>
  </si>
  <si>
    <t>9K30N14DS3626AM</t>
  </si>
  <si>
    <t>9K30N14DS3626LL</t>
  </si>
  <si>
    <t>9K30N14DS3B626</t>
  </si>
  <si>
    <t>9K30N14DSTK626</t>
  </si>
  <si>
    <t>9K30N14KS3626</t>
  </si>
  <si>
    <t>9K30N14LS3626</t>
  </si>
  <si>
    <t>9K30N15CS3626</t>
  </si>
  <si>
    <t>9K30N15CSTK626</t>
  </si>
  <si>
    <t>9K30N15DLS626</t>
  </si>
  <si>
    <t>9K30N15DS3612</t>
  </si>
  <si>
    <t>9K30N15DS3613</t>
  </si>
  <si>
    <t>9K30N15DS3622</t>
  </si>
  <si>
    <t>9K30N15DS3626</t>
  </si>
  <si>
    <t>9K30N15DS3626AM</t>
  </si>
  <si>
    <t>9K30N15DS3626LL</t>
  </si>
  <si>
    <t>9K30N15DS3B626</t>
  </si>
  <si>
    <t>9K30N15DSTK613</t>
  </si>
  <si>
    <t>9K30N15DSTK625</t>
  </si>
  <si>
    <t>9K30N15DSTK626</t>
  </si>
  <si>
    <t>9K30N15KS3626</t>
  </si>
  <si>
    <t>9K30N15LS3626</t>
  </si>
  <si>
    <t>9K30N16CS3626</t>
  </si>
  <si>
    <t>9K30N16DS3622</t>
  </si>
  <si>
    <t>9K30N16DS3626</t>
  </si>
  <si>
    <t>9K30N16DSTK626</t>
  </si>
  <si>
    <t>9K30N16LS3626</t>
  </si>
  <si>
    <t>9K30P16DSTK626</t>
  </si>
  <si>
    <t>9K30R14DS3626SCHRC</t>
  </si>
  <si>
    <t>9K30R15DS3626SCH</t>
  </si>
  <si>
    <t>9K30T14DS3626SCHRC</t>
  </si>
  <si>
    <t>9K30Y14DS3626</t>
  </si>
  <si>
    <t>9K30Y15CS3626</t>
  </si>
  <si>
    <t>9K30Y15DS3626</t>
  </si>
  <si>
    <t>9K30Z15DS3626</t>
  </si>
  <si>
    <t>9K37A14DS3626</t>
  </si>
  <si>
    <t>9K37A15DS3626</t>
  </si>
  <si>
    <t>9K37A15DS3626LM</t>
  </si>
  <si>
    <t>9K37A16DS3626</t>
  </si>
  <si>
    <t>9K37AB14CLS626</t>
  </si>
  <si>
    <t>9K37AB14CS3622</t>
  </si>
  <si>
    <t>9K37AB14CS3626</t>
  </si>
  <si>
    <t>9K37AB14CSTK626</t>
  </si>
  <si>
    <t>9K37AB14DS3606</t>
  </si>
  <si>
    <t>9K37AB14DS3612</t>
  </si>
  <si>
    <t>9K37AB14DS3613</t>
  </si>
  <si>
    <t>9K37AB14DS3622</t>
  </si>
  <si>
    <t>9K37AB14DS3625</t>
  </si>
  <si>
    <t>9K37AB14DS3626</t>
  </si>
  <si>
    <t>9K37AB14DS3626AM</t>
  </si>
  <si>
    <t>9K37AB14DS3626LM</t>
  </si>
  <si>
    <t>9K37AB14DS3B626</t>
  </si>
  <si>
    <t>9K37AB14DSTK613</t>
  </si>
  <si>
    <t>9K37AB14DSTK626</t>
  </si>
  <si>
    <t>9K37AB14KS3626</t>
  </si>
  <si>
    <t>9K37AB14KSTK626</t>
  </si>
  <si>
    <t>9K37AB14LS3626</t>
  </si>
  <si>
    <t>9K37AB14LS3626AM</t>
  </si>
  <si>
    <t>9K37AB14LSTK626</t>
  </si>
  <si>
    <t>9K37AB15CS3626</t>
  </si>
  <si>
    <t>9K37AB15CSTK626</t>
  </si>
  <si>
    <t>9K37AB15DS3605</t>
  </si>
  <si>
    <t>9K37AB15DS3606</t>
  </si>
  <si>
    <t>9K37AB15DS3612</t>
  </si>
  <si>
    <t>9K37AB15DS3612LM</t>
  </si>
  <si>
    <t>9K37AB15DS3613</t>
  </si>
  <si>
    <t>9K37AB15DS3622</t>
  </si>
  <si>
    <t>9K37AB15DS3625</t>
  </si>
  <si>
    <t>9K37AB15DS3626</t>
  </si>
  <si>
    <t>9K37AB15DS36263</t>
  </si>
  <si>
    <t>9K37AB15DS3626AM</t>
  </si>
  <si>
    <t>9K37AB15DS3626LM</t>
  </si>
  <si>
    <t>9K37AB15DS3626LMATB</t>
  </si>
  <si>
    <t>9K37AB15DS3690</t>
  </si>
  <si>
    <t>9K37AB15DS3B626</t>
  </si>
  <si>
    <t>9K37AB15DSTK</t>
  </si>
  <si>
    <t>9K37AB15DSTK612</t>
  </si>
  <si>
    <t>9K37AB15DSTK625</t>
  </si>
  <si>
    <t>9K37AB15DSTK626</t>
  </si>
  <si>
    <t>9K37AB15DSTK626LMATB</t>
  </si>
  <si>
    <t>9K37AB15KS3626</t>
  </si>
  <si>
    <t>9K37AB15LS3626</t>
  </si>
  <si>
    <t>9K37AB16CS3626</t>
  </si>
  <si>
    <t>9K37AB16CSTK613</t>
  </si>
  <si>
    <t>9K37AB16DS3612</t>
  </si>
  <si>
    <t>9K37AB16DS3613</t>
  </si>
  <si>
    <t>9K37AB16DS3622</t>
  </si>
  <si>
    <t>9K37AB16DS3626</t>
  </si>
  <si>
    <t>9K37AB16DSTK626</t>
  </si>
  <si>
    <t>9K37AB16KS3626</t>
  </si>
  <si>
    <t>9K37B14CS3626</t>
  </si>
  <si>
    <t>9K37B14DS3626</t>
  </si>
  <si>
    <t>9K37B14DSTK626</t>
  </si>
  <si>
    <t>9K37B15CS3626</t>
  </si>
  <si>
    <t>9K37B15DS3626</t>
  </si>
  <si>
    <t>9K37B15DSTK626</t>
  </si>
  <si>
    <t>9K37B16DS3622</t>
  </si>
  <si>
    <t>9K37B16DS3626</t>
  </si>
  <si>
    <t>9K37B16DSTK626</t>
  </si>
  <si>
    <t>9K37C15DS3626</t>
  </si>
  <si>
    <t>9K37D14CLS606</t>
  </si>
  <si>
    <t>9K37D14CLS626</t>
  </si>
  <si>
    <t>9K37D14CS3606</t>
  </si>
  <si>
    <t>9K37D14CS3626</t>
  </si>
  <si>
    <t>9K37D14CS3B626</t>
  </si>
  <si>
    <t>9K37D14CSTK626</t>
  </si>
  <si>
    <t>9K37D14DS3</t>
  </si>
  <si>
    <t>9K37D14DS3612</t>
  </si>
  <si>
    <t>9K37D14DS3613</t>
  </si>
  <si>
    <t>9K37D14DS3625</t>
  </si>
  <si>
    <t>9K37D14DS3626</t>
  </si>
  <si>
    <t>9K37D14DS36263</t>
  </si>
  <si>
    <t>9K37D14DS3626AM</t>
  </si>
  <si>
    <t>9K37D14DS3626LM</t>
  </si>
  <si>
    <t>9K37D14DS3B626</t>
  </si>
  <si>
    <t>9K37D14DSTK626</t>
  </si>
  <si>
    <t>9K37D14DSTK6263</t>
  </si>
  <si>
    <t>9K37D14KS3626</t>
  </si>
  <si>
    <t>9K37D14KS3626AM</t>
  </si>
  <si>
    <t>9K37D14KS3B626</t>
  </si>
  <si>
    <t>9K37D14KSTK626</t>
  </si>
  <si>
    <t>9K37D14LS3626</t>
  </si>
  <si>
    <t>9K37D15CS3626</t>
  </si>
  <si>
    <t>9K37D15CSTK626</t>
  </si>
  <si>
    <t>9K37D15DLS626</t>
  </si>
  <si>
    <t>9K37D15DS3</t>
  </si>
  <si>
    <t>9K37D15DS3605</t>
  </si>
  <si>
    <t>9K37D15DS3606</t>
  </si>
  <si>
    <t>9K37D15DS3612</t>
  </si>
  <si>
    <t>9K37D15DS3613</t>
  </si>
  <si>
    <t>9K37D15DS3622</t>
  </si>
  <si>
    <t>9K37D15DS3625</t>
  </si>
  <si>
    <t>9K37D15DS3626</t>
  </si>
  <si>
    <t>9K37D15DS36263</t>
  </si>
  <si>
    <t>9K37D15DS3626AM</t>
  </si>
  <si>
    <t>9K37D15DS3626LM</t>
  </si>
  <si>
    <t>9K37D15DS3626LMATB</t>
  </si>
  <si>
    <t>9K37D15DS3626RQE</t>
  </si>
  <si>
    <t>9K37D15DS3626SH</t>
  </si>
  <si>
    <t>9K37D15DS3B626</t>
  </si>
  <si>
    <t>9K37D15DSTK626</t>
  </si>
  <si>
    <t>9K37D15KS3626</t>
  </si>
  <si>
    <t>9K37D15LS3626</t>
  </si>
  <si>
    <t>9K37D16CS3613</t>
  </si>
  <si>
    <t>9K37D16CS3626</t>
  </si>
  <si>
    <t>9K37D16CS3690</t>
  </si>
  <si>
    <t>9K37D16CSTK626</t>
  </si>
  <si>
    <t>9K37D16DS3</t>
  </si>
  <si>
    <t>9K37D16DS3613</t>
  </si>
  <si>
    <t>9K37D16DS3619</t>
  </si>
  <si>
    <t>9K37D16DS3622</t>
  </si>
  <si>
    <t>9K37D16DS3626</t>
  </si>
  <si>
    <t>9K37D16DS3626AM</t>
  </si>
  <si>
    <t>9K37D16DSTK626</t>
  </si>
  <si>
    <t>9K37D16KS3622</t>
  </si>
  <si>
    <t>9K37D16KS3626</t>
  </si>
  <si>
    <t>9K37D16LS3626</t>
  </si>
  <si>
    <t>9K37DR15DS3626</t>
  </si>
  <si>
    <t>9K37E15DS3626</t>
  </si>
  <si>
    <t>9K37EA15DLS626</t>
  </si>
  <si>
    <t>9K37EA15DS3626</t>
  </si>
  <si>
    <t>9K37EA15DSTK612</t>
  </si>
  <si>
    <t>9K37G14DS3626</t>
  </si>
  <si>
    <t>9K37G15CS3626</t>
  </si>
  <si>
    <t>9K37G15DS3626</t>
  </si>
  <si>
    <t>9K37G15DSTK626</t>
  </si>
  <si>
    <t>9K37H14DS3626</t>
  </si>
  <si>
    <t>9K37H15DS3626</t>
  </si>
  <si>
    <t>9K37IN14CS3626</t>
  </si>
  <si>
    <t>9K37IN14DS3612</t>
  </si>
  <si>
    <t>9K37IN14DS3626</t>
  </si>
  <si>
    <t>9K37IN14DS3626AM</t>
  </si>
  <si>
    <t>9K37IN14DS3626LM</t>
  </si>
  <si>
    <t>9K37IN14KS3B626</t>
  </si>
  <si>
    <t>9K37IN15CS3626</t>
  </si>
  <si>
    <t>9K37IN15CSTK626</t>
  </si>
  <si>
    <t>9K37IN15DS3612</t>
  </si>
  <si>
    <t>9K37IN15DS3613</t>
  </si>
  <si>
    <t>9K37IN15DS3626</t>
  </si>
  <si>
    <t>9K37IN15DS3626LM</t>
  </si>
  <si>
    <t>9K37IN15DS3B626</t>
  </si>
  <si>
    <t>9K37IN15DSTK626</t>
  </si>
  <si>
    <t>9K37IN15DSTK626ATB</t>
  </si>
  <si>
    <t>9K37IN15KS3626</t>
  </si>
  <si>
    <t>9K37IN16DS3619</t>
  </si>
  <si>
    <t>9K37IN16DS3626</t>
  </si>
  <si>
    <t>9K37R14CS3626</t>
  </si>
  <si>
    <t>9K37R14CSTK626</t>
  </si>
  <si>
    <t>9K37R14DS3613</t>
  </si>
  <si>
    <t>9K37R14DS3626</t>
  </si>
  <si>
    <t>9K37R14DS3626AM</t>
  </si>
  <si>
    <t>9K37R14DS3626LM</t>
  </si>
  <si>
    <t>9K37R14DSTK626</t>
  </si>
  <si>
    <t>9K37R14KS3626</t>
  </si>
  <si>
    <t>9K37R14LS3626</t>
  </si>
  <si>
    <t>9K37R15CS3626</t>
  </si>
  <si>
    <t>9K37R15CSTK626</t>
  </si>
  <si>
    <t>9K37R15DS3</t>
  </si>
  <si>
    <t>9K37R15DS3606</t>
  </si>
  <si>
    <t>9K37R15DS3612</t>
  </si>
  <si>
    <t>9K37R15DS3613</t>
  </si>
  <si>
    <t>9K37R15DS3626</t>
  </si>
  <si>
    <t>9K37R15DS3626LM</t>
  </si>
  <si>
    <t>9K37R15DS3B626</t>
  </si>
  <si>
    <t>9K37R15DSTK626</t>
  </si>
  <si>
    <t>9K37R15KS3626</t>
  </si>
  <si>
    <t>9K37R15LS3626</t>
  </si>
  <si>
    <t>9K37R16CS3626</t>
  </si>
  <si>
    <t>9K37R16DS3606</t>
  </si>
  <si>
    <t>9K37R16DS3626</t>
  </si>
  <si>
    <t>9K37R16LS3626</t>
  </si>
  <si>
    <t>9K37S14DS3626</t>
  </si>
  <si>
    <t>9K37S15DS3626</t>
  </si>
  <si>
    <t>9K37T14CS3613</t>
  </si>
  <si>
    <t>9K37T14CS3626</t>
  </si>
  <si>
    <t>9K37T14DS3626</t>
  </si>
  <si>
    <t>9K37T14DSTK626</t>
  </si>
  <si>
    <t>9K37T15CS3626</t>
  </si>
  <si>
    <t>9K37T15CSTK626</t>
  </si>
  <si>
    <t>9K37T15DS3612</t>
  </si>
  <si>
    <t>9K37T15DS3626</t>
  </si>
  <si>
    <t>9K37T15DS3626LM</t>
  </si>
  <si>
    <t>9K37T15DSTK626</t>
  </si>
  <si>
    <t>9K37T15KS3626</t>
  </si>
  <si>
    <t>9K37T16CS3626</t>
  </si>
  <si>
    <t>9K37T16DS3606</t>
  </si>
  <si>
    <t>9K37T16DS3626</t>
  </si>
  <si>
    <t>9K37T16DSTK626</t>
  </si>
  <si>
    <t>9K37UA14CS3626</t>
  </si>
  <si>
    <t>9K37UA14DS3626</t>
  </si>
  <si>
    <t>9K37UA14DSTK626</t>
  </si>
  <si>
    <t>9K37UA15DS3626</t>
  </si>
  <si>
    <t>9K37UA15DS3626AM</t>
  </si>
  <si>
    <t>9K37W14CS3626</t>
  </si>
  <si>
    <t>9K37W14DS3626</t>
  </si>
  <si>
    <t>9K37W15CS3626</t>
  </si>
  <si>
    <t>9K37W15DS3626</t>
  </si>
  <si>
    <t>9K37W15DS36263</t>
  </si>
  <si>
    <t>9K37W15DSTK626</t>
  </si>
  <si>
    <t>9K37YD15DS3626</t>
  </si>
  <si>
    <t>9K47AB14DS3626</t>
  </si>
  <si>
    <t>9K47AB15DS3626</t>
  </si>
  <si>
    <t>9K47B15DS3626</t>
  </si>
  <si>
    <t>9K47D15DS3626</t>
  </si>
  <si>
    <t>9K47R14DS3626</t>
  </si>
  <si>
    <t>9K47R15DS3626</t>
  </si>
  <si>
    <t>9K57AB15DS3626LM</t>
  </si>
  <si>
    <t>9K57AB15DSTK626LM</t>
  </si>
  <si>
    <t>9K57AB15DSTK626LMATB</t>
  </si>
  <si>
    <t>9K57D15DS3626LM</t>
  </si>
  <si>
    <t>9K57T15DS3626</t>
  </si>
  <si>
    <t>9K57W15DS3626</t>
  </si>
  <si>
    <t>9KBV37DV14DVS3626</t>
  </si>
  <si>
    <t>9KBV37DV14DVSTK626TRK-2</t>
  </si>
  <si>
    <t>9KBV37DV14MSS3626</t>
  </si>
  <si>
    <t>9KBV37DV15DVS3626</t>
  </si>
  <si>
    <t>9KBV37DV15MSS3626</t>
  </si>
  <si>
    <t>9KBV37DV15PHS3626H26B</t>
  </si>
  <si>
    <t>9KBV37DV15PHS3626H26B8CE</t>
  </si>
  <si>
    <t>9KBV37DV16MSS3626</t>
  </si>
  <si>
    <t>9KBV37DV4MSSTK626</t>
  </si>
  <si>
    <t>9KCH3D626</t>
  </si>
  <si>
    <t>9KCH3IN626</t>
  </si>
  <si>
    <t>9KDT1DT14C626</t>
  </si>
  <si>
    <t>9KDT1DT14D626</t>
  </si>
  <si>
    <t>9KDT1DT15D626</t>
  </si>
  <si>
    <t>9KDT2DT15D626</t>
  </si>
  <si>
    <t>9KG37DV14MSS3626TRK-3</t>
  </si>
  <si>
    <t>9KG37DV14MSSTK626</t>
  </si>
  <si>
    <t>9KG37DV15DVS3626</t>
  </si>
  <si>
    <t>9KG37DV15DVS36268CETRK-3</t>
  </si>
  <si>
    <t>9KG37DV15MSS3626</t>
  </si>
  <si>
    <t>9KG37DV15MSS36268CE</t>
  </si>
  <si>
    <t>9KG37DV15MSSTK626</t>
  </si>
  <si>
    <t>9KG37DV4MSSTK626</t>
  </si>
  <si>
    <t>9KM37DDEU14PHS3626</t>
  </si>
  <si>
    <t>9KM37DDEU14PHS3626H26BC</t>
  </si>
  <si>
    <t>9KM37DDEU14PHSTK626</t>
  </si>
  <si>
    <t>9KM37DDEU14PSEBHS3626</t>
  </si>
  <si>
    <t>9KM37DDEU15MSSTK626SH</t>
  </si>
  <si>
    <t>9KM37DDEU15PHS3626</t>
  </si>
  <si>
    <t>9KM37DDEU15PHS3626H26B</t>
  </si>
  <si>
    <t>9KM37DDEU15SESTK626H26BMR50</t>
  </si>
  <si>
    <t>9KOM30DV15MDVWBSTK626MEDW</t>
  </si>
  <si>
    <t>9KW30DEU15DS3626RQEMED24V</t>
  </si>
  <si>
    <t>9KW30DEU15DS3626RQESCHRC24V</t>
  </si>
  <si>
    <t>9KW37DEL14DS362624V</t>
  </si>
  <si>
    <t>9KW37DEL14DS3626RQE24V</t>
  </si>
  <si>
    <t>9KW37DEL15CS3626RQE24V</t>
  </si>
  <si>
    <t>9KW37DEL15DS362624V</t>
  </si>
  <si>
    <t>9KW37DEL15DS3626RQE24V</t>
  </si>
  <si>
    <t>9KW37DEL15DSTK62624V</t>
  </si>
  <si>
    <t>9KW37DEL15DSTK626RQE12V</t>
  </si>
  <si>
    <t>9KW37DEL16DSTK62624V</t>
  </si>
  <si>
    <t>9KW37DEU14CS362624V</t>
  </si>
  <si>
    <t>9KW37DEU14CS3626RQE24V</t>
  </si>
  <si>
    <t>9KW37DEU14DS362624V</t>
  </si>
  <si>
    <t>9KW37DEU14DS362624VC</t>
  </si>
  <si>
    <t>9KW37DEU14DS3626AM24V</t>
  </si>
  <si>
    <t>9KW37DEU14DS3626AMRQE24V</t>
  </si>
  <si>
    <t>9KW37DEU14DS3626RQE12V</t>
  </si>
  <si>
    <t>9KW37DEU14DS3626RQE24V</t>
  </si>
  <si>
    <t>9KW37DEU14DS3626RQE24VC</t>
  </si>
  <si>
    <t>9KW37DEU14DS3626RQESH12V</t>
  </si>
  <si>
    <t>9KW37DEU14DS3626RQESH24V</t>
  </si>
  <si>
    <t>9KW37DEU14DSTK62624V</t>
  </si>
  <si>
    <t>9KW37DEU15CS362624V</t>
  </si>
  <si>
    <t>9KW37DEU15CS3626RQE24V</t>
  </si>
  <si>
    <t>9KW37DEU15DS361324V</t>
  </si>
  <si>
    <t>9KW37DEU15DS3622RQE24VC</t>
  </si>
  <si>
    <t>9KW37DEU15DS362612V</t>
  </si>
  <si>
    <t>9KW37DEU15DS362624V</t>
  </si>
  <si>
    <t>9KW37DEU15DS362624VC</t>
  </si>
  <si>
    <t>9KW37DEU15DS3626AM24V</t>
  </si>
  <si>
    <t>9KW37DEU15DS3626AMRQE24V</t>
  </si>
  <si>
    <t>9KW37DEU15DS3626AMRQE24VC</t>
  </si>
  <si>
    <t>9KW37DEU15DS3626RQE12V</t>
  </si>
  <si>
    <t>9KW37DEU15DS3626RQE24V</t>
  </si>
  <si>
    <t>9KW37DEU15DS3626RQE24VC</t>
  </si>
  <si>
    <t>9KW37DEU15DS3626RQE324V</t>
  </si>
  <si>
    <t>9KW37DEU15DS3B24V</t>
  </si>
  <si>
    <t>9KW37DEU15DS3B626RQE24V</t>
  </si>
  <si>
    <t>9KW37DEU15DSTK62612V</t>
  </si>
  <si>
    <t>9KW37DEU15DSTK62624V</t>
  </si>
  <si>
    <t>9KW37DEU15DSTK626RQE24V</t>
  </si>
  <si>
    <t>9KW37DEU16DS362624V</t>
  </si>
  <si>
    <t>9KW37DEU16DS3626RQE24V</t>
  </si>
  <si>
    <t>9KW37DEU16KS3626RQE24V</t>
  </si>
  <si>
    <t>9KW47DEL15DS3626RQE24V</t>
  </si>
  <si>
    <t>9KWCHDEURQE24V</t>
  </si>
  <si>
    <t>9KX37R15DS3626</t>
  </si>
  <si>
    <t>9KX37R15DSTK626</t>
  </si>
  <si>
    <t>9KZ37DV14KPS3626</t>
  </si>
  <si>
    <t>9KZ37DV14KPS36268CE</t>
  </si>
  <si>
    <t>9KZ37DV14KPSTK626</t>
  </si>
  <si>
    <t>9KZ37DV15KPS3606</t>
  </si>
  <si>
    <t>9KZ37DV15KPS3613</t>
  </si>
  <si>
    <t>9KZ37DV15KPS3626</t>
  </si>
  <si>
    <t>9KZ37DV15KPS36268CE</t>
  </si>
  <si>
    <t>9KZ37DV15KPS3626LM</t>
  </si>
  <si>
    <t>9KZ37DV15KPSTK626</t>
  </si>
  <si>
    <t>9KZ37DV16KPS36228CE</t>
  </si>
  <si>
    <t>9KZ37DV16KPS3626</t>
  </si>
  <si>
    <t>9KZ37DV4KPSTK626</t>
  </si>
  <si>
    <t>A0</t>
  </si>
  <si>
    <t>A1</t>
  </si>
  <si>
    <t>A18719 30H EMERGENCY KEY</t>
  </si>
  <si>
    <t>A2</t>
  </si>
  <si>
    <t>A3</t>
  </si>
  <si>
    <t>A4</t>
  </si>
  <si>
    <t>A5</t>
  </si>
  <si>
    <t>A6</t>
  </si>
  <si>
    <t>A7</t>
  </si>
  <si>
    <t>A8</t>
  </si>
  <si>
    <t>ACC SVRDUPR948 630</t>
  </si>
  <si>
    <t>ACCESS 626 PWRPLEX 2000 SERIES</t>
  </si>
  <si>
    <t>ACCESS MAG CARD ENCODER RS232 CONNECTION</t>
  </si>
  <si>
    <t>ACCS STEEL DOOR HANGER SET 200KG BX PK</t>
  </si>
  <si>
    <t>ACCS STEEL TRACK FOR 200KG 10FT BX PK</t>
  </si>
  <si>
    <t>ACCSSRS 1 YEAR WARRANTY RENEWAL</t>
  </si>
  <si>
    <t>ACCSSRS 64KEY SAM 6DX28WX28H CABINET</t>
  </si>
  <si>
    <t>ACCSSRS 96 KEY SAM 6DX28WX28H</t>
  </si>
  <si>
    <t>ACCSSRS 96 KEY SAM 6DX28WX36H</t>
  </si>
  <si>
    <t>ACCSSRS FLOOR SPRING ST100EXC SS</t>
  </si>
  <si>
    <t>ACCSSRS FX PWR SZ 3 HYD PATCH FITTING</t>
  </si>
  <si>
    <t>ACCSSRS HID 1CLASS CARD READER</t>
  </si>
  <si>
    <t>AD433-2</t>
  </si>
  <si>
    <t>AD433-3</t>
  </si>
  <si>
    <t>AD433-4</t>
  </si>
  <si>
    <t>AD433P-2WA</t>
  </si>
  <si>
    <t>AD433P-2WB</t>
  </si>
  <si>
    <t>AD433P-2WC</t>
  </si>
  <si>
    <t>AD433P-2WG</t>
  </si>
  <si>
    <t>AD437-2</t>
  </si>
  <si>
    <t>AD501-2</t>
  </si>
  <si>
    <t>AUT FLUSH BOLT</t>
  </si>
  <si>
    <t>B10</t>
  </si>
  <si>
    <t>B11</t>
  </si>
  <si>
    <t>B12</t>
  </si>
  <si>
    <t>B13</t>
  </si>
  <si>
    <t>B14</t>
  </si>
  <si>
    <t>B16</t>
  </si>
  <si>
    <t>B2</t>
  </si>
  <si>
    <t>B21262 SPINDLE FOR 80T 604</t>
  </si>
  <si>
    <t>B3</t>
  </si>
  <si>
    <t>B4</t>
  </si>
  <si>
    <t>B44610 40HW 24V SQUARE SOLENOID</t>
  </si>
  <si>
    <t>B5</t>
  </si>
  <si>
    <t>B6</t>
  </si>
  <si>
    <t>B7</t>
  </si>
  <si>
    <t>B8</t>
  </si>
  <si>
    <t>B82596 UNIVERSAL CONTROLLER PDA HARNESS</t>
  </si>
  <si>
    <t>B9</t>
  </si>
  <si>
    <t>B91828 IDH MAX DIRECT CONTROL MR50 ASSY</t>
  </si>
  <si>
    <t>B92505 9K THROW MEMBER FIELD INSTALL KIT</t>
  </si>
  <si>
    <t>BASDCAB</t>
  </si>
  <si>
    <t>BASIS DUAL VALIDATION READER FRK TRACK 2</t>
  </si>
  <si>
    <t>BASIS DUAL VALIDATION READER FRK TRACK 3</t>
  </si>
  <si>
    <t>BASIS MAGSTRIPE READER FRK TRACK THREE</t>
  </si>
  <si>
    <t>BASIS V HID PROXIMITY CARD READER FRK</t>
  </si>
  <si>
    <t>BD654</t>
  </si>
  <si>
    <t>BLANKBLANKSD100</t>
  </si>
  <si>
    <t>BML 8310</t>
  </si>
  <si>
    <t>BML 8310DSSSCS</t>
  </si>
  <si>
    <t>C301LCB626</t>
  </si>
  <si>
    <t>C301LGB619</t>
  </si>
  <si>
    <t>C301LGB626</t>
  </si>
  <si>
    <t>C301LRB626</t>
  </si>
  <si>
    <t>C310L118B62613201234N100R5202</t>
  </si>
  <si>
    <t>C310LCB62613101238N100R5202</t>
  </si>
  <si>
    <t>C310LCB62613200234N100R5202</t>
  </si>
  <si>
    <t>C310LCB626234N100S</t>
  </si>
  <si>
    <t>C310LCB626238N100R5202</t>
  </si>
  <si>
    <t>C310LGB626234F100S5202</t>
  </si>
  <si>
    <t>C310LRB626238N100R5202</t>
  </si>
  <si>
    <t>C340L118B626234N100R5202</t>
  </si>
  <si>
    <t>C340LCB62613101238N100R5202</t>
  </si>
  <si>
    <t>C340LGB61913201234N100R5202</t>
  </si>
  <si>
    <t>C340LGB619234N100R</t>
  </si>
  <si>
    <t>C340LGB62613201234N100R5202</t>
  </si>
  <si>
    <t>C340LGB626238N100R5202</t>
  </si>
  <si>
    <t>C340LRB626238N100R</t>
  </si>
  <si>
    <t>C340LRB626238N100R5202</t>
  </si>
  <si>
    <t>C353DLRB62613152238F118S5001SC</t>
  </si>
  <si>
    <t>C353DLRB626238F118S5001SCKD</t>
  </si>
  <si>
    <t>C45550 45HM CASE ASSY DEU FUNCTION</t>
  </si>
  <si>
    <t>C501LRC626</t>
  </si>
  <si>
    <t>C510LC626</t>
  </si>
  <si>
    <t>C510LCC6261523013450011316</t>
  </si>
  <si>
    <t>C510LG6195101</t>
  </si>
  <si>
    <t>C510LR626</t>
  </si>
  <si>
    <t>C510LRC626</t>
  </si>
  <si>
    <t>C510LRC6261523013450011316</t>
  </si>
  <si>
    <t>C540LCC626151311345202118</t>
  </si>
  <si>
    <t>C540LR626</t>
  </si>
  <si>
    <t>C540LRC626</t>
  </si>
  <si>
    <t>C540LRC6261523013450011316</t>
  </si>
  <si>
    <t>C540LRC626152301345101118</t>
  </si>
  <si>
    <t>C550DLC626SCKD</t>
  </si>
  <si>
    <t>C550DLR626SCKD</t>
  </si>
  <si>
    <t>C553DLR626SCKD</t>
  </si>
  <si>
    <t>C553DLRC6261525013450011316SC</t>
  </si>
  <si>
    <t>C553DLRC626SCKD</t>
  </si>
  <si>
    <t>C553JLRC6261525013450011316</t>
  </si>
  <si>
    <t>C570DLRC6261525013450011316SC</t>
  </si>
  <si>
    <t>C570DLRC626SCKD</t>
  </si>
  <si>
    <t>C580DLC626SCCMK</t>
  </si>
  <si>
    <t>C580DLR626SCKD</t>
  </si>
  <si>
    <t>C580DLRC6261525013450011316SC</t>
  </si>
  <si>
    <t>C580DLRC626SCKD</t>
  </si>
  <si>
    <t>C580JLCC6261525013450011316</t>
  </si>
  <si>
    <t>C60785 9KW DDEU IDH MAX 12V CHASSIS ASSY</t>
  </si>
  <si>
    <t>C710LCE626</t>
  </si>
  <si>
    <t>C710LCE6261720213450011316</t>
  </si>
  <si>
    <t>C710LGE626</t>
  </si>
  <si>
    <t>C710LGE6261720213450011316</t>
  </si>
  <si>
    <t>C710LRE626</t>
  </si>
  <si>
    <t>C710LRE626171001345101118</t>
  </si>
  <si>
    <t>C710LRE6261720213450011316</t>
  </si>
  <si>
    <t>C725LRE626</t>
  </si>
  <si>
    <t>C740LCE6261723213450011316</t>
  </si>
  <si>
    <t>C740LRE626</t>
  </si>
  <si>
    <t>C740LRE6261723213450011316</t>
  </si>
  <si>
    <t>C750DLRE6261725213450011316SC</t>
  </si>
  <si>
    <t>C750DLRE626SCKD</t>
  </si>
  <si>
    <t>C750LLRE626</t>
  </si>
  <si>
    <t>C750TLGE6261725213450011316BL</t>
  </si>
  <si>
    <t>C753DLCE6261725213450011316SC</t>
  </si>
  <si>
    <t>C753DLCE626SCKD</t>
  </si>
  <si>
    <t>C753DLRE6261725213450011316SC</t>
  </si>
  <si>
    <t>C753DLRE626SCKD</t>
  </si>
  <si>
    <t>C753JLRE626</t>
  </si>
  <si>
    <t>C753JLRE6261725213450011316</t>
  </si>
  <si>
    <t>C770DLRE6261725213450011316SC</t>
  </si>
  <si>
    <t>C770DLRE626SCKD</t>
  </si>
  <si>
    <t>C780DLCE6261725213450011316SC</t>
  </si>
  <si>
    <t>C780DLCE626SCKD</t>
  </si>
  <si>
    <t>C780DLRE6261725213450011316SC</t>
  </si>
  <si>
    <t>C780DLRE626SCKD</t>
  </si>
  <si>
    <t>C780JLRE626</t>
  </si>
  <si>
    <t>C780JLRE6261725213450011316</t>
  </si>
  <si>
    <t>C780TLRE6261725213450011316BL</t>
  </si>
  <si>
    <t>C780TLRE626BLKTMP</t>
  </si>
  <si>
    <t>C801LTC619PVD</t>
  </si>
  <si>
    <t>C80841 9KG UL OEA MAGSTRIPE 626</t>
  </si>
  <si>
    <t>C810LCC626</t>
  </si>
  <si>
    <t>C810LCC6261020213450011316</t>
  </si>
  <si>
    <t>C810LGC626</t>
  </si>
  <si>
    <t>C810LGC6261020213450011316</t>
  </si>
  <si>
    <t>C810LRC626</t>
  </si>
  <si>
    <t>C810LRC6261020213450011316</t>
  </si>
  <si>
    <t>C810LRE626</t>
  </si>
  <si>
    <t>C810LRE6261020213450011316</t>
  </si>
  <si>
    <t>C810LTC619PVD101015202</t>
  </si>
  <si>
    <t>C840LCC626</t>
  </si>
  <si>
    <t>C840LCC6261020213450011316</t>
  </si>
  <si>
    <t>C840LRC626</t>
  </si>
  <si>
    <t>C840LRC6261020213450011316</t>
  </si>
  <si>
    <t>C840LRE626</t>
  </si>
  <si>
    <t>C840LTC619PVD101015202</t>
  </si>
  <si>
    <t>C840LTC622PVD</t>
  </si>
  <si>
    <t>C844LCC6261020213450011316</t>
  </si>
  <si>
    <t>C850DLRC626SCKD</t>
  </si>
  <si>
    <t>C850JLCC626</t>
  </si>
  <si>
    <t>C850JLCC6261025213450011316</t>
  </si>
  <si>
    <t>C850JLRC626</t>
  </si>
  <si>
    <t>C850JLRC6261025213450011316</t>
  </si>
  <si>
    <t>C850LLRC626</t>
  </si>
  <si>
    <t>C850LLRE626</t>
  </si>
  <si>
    <t>C853DLCE626SCKD</t>
  </si>
  <si>
    <t>C853DLRC6261025213450011316SC</t>
  </si>
  <si>
    <t>C853DLRC626SCKD</t>
  </si>
  <si>
    <t>C853DLRC626SECMK</t>
  </si>
  <si>
    <t>C853DLRE6261025213450011316SC</t>
  </si>
  <si>
    <t>C853DLRE626SCKD</t>
  </si>
  <si>
    <t>C853DLTC622PVDSCKD</t>
  </si>
  <si>
    <t>C853DLTC6261826213450011316SC</t>
  </si>
  <si>
    <t>C853JLCC626</t>
  </si>
  <si>
    <t>C853JLCE6261025213450011316</t>
  </si>
  <si>
    <t>C853JLRC626</t>
  </si>
  <si>
    <t>C853JLRC6261025213450011316</t>
  </si>
  <si>
    <t>C853JLRE6261025213450011316</t>
  </si>
  <si>
    <t>C853LLRC626</t>
  </si>
  <si>
    <t>C853RLRC6261025213450011316</t>
  </si>
  <si>
    <t>C853TLCC6261025213450011316BL</t>
  </si>
  <si>
    <t>C853TLRC6261025213450011316BL</t>
  </si>
  <si>
    <t>C870DLRC6261025213450011316SC</t>
  </si>
  <si>
    <t>C870DLRE6261025213450011316SC</t>
  </si>
  <si>
    <t>C870JLCE626</t>
  </si>
  <si>
    <t>C870JLRC626</t>
  </si>
  <si>
    <t>C870JLRC6261025213450011316</t>
  </si>
  <si>
    <t>C870TLRC6261025213450011316BL</t>
  </si>
  <si>
    <t>C880DLCC6261025213450011316SC</t>
  </si>
  <si>
    <t>C880DLCC626SCCMK</t>
  </si>
  <si>
    <t>C880DLCC626SCKD</t>
  </si>
  <si>
    <t>C880DLRC6261025213450011316SC</t>
  </si>
  <si>
    <t>C880DLRC626D100MKD</t>
  </si>
  <si>
    <t>C880DLRC626SCKD</t>
  </si>
  <si>
    <t>C880DLRE6261025213450011316SC</t>
  </si>
  <si>
    <t>C880DLRE626SCKD</t>
  </si>
  <si>
    <t>C880DLTC622PVDSCKD</t>
  </si>
  <si>
    <t>C880ELRXJLGC622PVD102521345001</t>
  </si>
  <si>
    <t>C880ELRXTLGC622PVD102521345001</t>
  </si>
  <si>
    <t>C880EUDLRE626SCKD24</t>
  </si>
  <si>
    <t>C880EURXDLRE626SCKD24</t>
  </si>
  <si>
    <t>C880EURXTLCC626BLUTMP24</t>
  </si>
  <si>
    <t>C880GLRC622PVD1025213450011316</t>
  </si>
  <si>
    <t>C880JLCC6261025213450011316</t>
  </si>
  <si>
    <t>C880JLGC6261025213450011316</t>
  </si>
  <si>
    <t>C880JLGE622PVD</t>
  </si>
  <si>
    <t>C880JLRC626</t>
  </si>
  <si>
    <t>C880JLRC6261025213450011316</t>
  </si>
  <si>
    <t>C880JLRC626AM</t>
  </si>
  <si>
    <t>C880JLRE626</t>
  </si>
  <si>
    <t>C880JLRE6261025213450011316</t>
  </si>
  <si>
    <t>C880JLTC6261025213450011316</t>
  </si>
  <si>
    <t>C880LLRC626</t>
  </si>
  <si>
    <t>C880RLRC6261025213450011316</t>
  </si>
  <si>
    <t>C880TLCC6261025213450011316BL</t>
  </si>
  <si>
    <t>C880TLGC622PVDGRNTMP</t>
  </si>
  <si>
    <t>C880TLGC626BLKTMP660002</t>
  </si>
  <si>
    <t>C880TLRC6261025213450011316BL</t>
  </si>
  <si>
    <t>C880TLRC626BLKTMP</t>
  </si>
  <si>
    <t>CAM LOCK ELEC CAB LOCK FAIL SECURE</t>
  </si>
  <si>
    <t>CARDS ICLASS WHITE 32BIT 2K BIT MEMORY</t>
  </si>
  <si>
    <t>CB168 4 5X4 5 CB DOOR HINGE 10 STL</t>
  </si>
  <si>
    <t>CB1900R 3 5X3 5 DOOR HINGE 26D STL</t>
  </si>
  <si>
    <t>CD431-2</t>
  </si>
  <si>
    <t>CD431-4</t>
  </si>
  <si>
    <t>CD517</t>
  </si>
  <si>
    <t>CD540</t>
  </si>
  <si>
    <t>CHASASSY93 9300812000</t>
  </si>
  <si>
    <t>CHW2060R45X4510B</t>
  </si>
  <si>
    <t>CHW2060R45X4519</t>
  </si>
  <si>
    <t>CHW2060R45X451D</t>
  </si>
  <si>
    <t>CHW32710BL</t>
  </si>
  <si>
    <t>CHW651HDULC10FTLH32D</t>
  </si>
  <si>
    <t>CHW651HDULC10FTRH32D</t>
  </si>
  <si>
    <t>CHW651HDULPT10007FT2INLH32D</t>
  </si>
  <si>
    <t>CHW651HDULPT10007FTLH32D</t>
  </si>
  <si>
    <t>CHW651HDULPT10007FTRH32D</t>
  </si>
  <si>
    <t>CHW651ULEPT107FTLH32D</t>
  </si>
  <si>
    <t>CHW653ULC8FTLH32D</t>
  </si>
  <si>
    <t>CHW653ULC8FTRH32D</t>
  </si>
  <si>
    <t>CHW661HDUL83INSOLHAL</t>
  </si>
  <si>
    <t>CHW661HDUL83INSORHAL</t>
  </si>
  <si>
    <t>CHW661HDULC120INRHAL</t>
  </si>
  <si>
    <t>CHW661HDULC95INRHAL</t>
  </si>
  <si>
    <t>CHW661HDULEPT12C83INLHAL</t>
  </si>
  <si>
    <t>CHW661HDULEPT12C83INRHAL</t>
  </si>
  <si>
    <t>CHW661HDULEPT12C95INLHAL</t>
  </si>
  <si>
    <t>CHWCB1900R45X451D</t>
  </si>
  <si>
    <t>CHWCB1901R45X4519</t>
  </si>
  <si>
    <t>CHWCB1948R4526D</t>
  </si>
  <si>
    <t>CHWCB1961RSTS45X4532D</t>
  </si>
  <si>
    <t>CHWCECB16812C45X454</t>
  </si>
  <si>
    <t>CHWCECSCB199105X45LHRB32D</t>
  </si>
  <si>
    <t>CHWCECSCB199105X45RHRB32D</t>
  </si>
  <si>
    <t>CHWCEFBB1681045X4526D</t>
  </si>
  <si>
    <t>CHWCEFBB168545X4526D</t>
  </si>
  <si>
    <t>CHWCEFBB1685845X4526D</t>
  </si>
  <si>
    <t>CHWCEFBB1795445X410B</t>
  </si>
  <si>
    <t>CHWCEFBB1795445X4519</t>
  </si>
  <si>
    <t>CHWCEFBB1795445X451D</t>
  </si>
  <si>
    <t>CHWCEFBB1795645X4526D</t>
  </si>
  <si>
    <t>CHWCEFBB1795845X4526D</t>
  </si>
  <si>
    <t>CHWCEFBB1915845X4532D</t>
  </si>
  <si>
    <t>CHWCEFBB1995645X4532D</t>
  </si>
  <si>
    <t>CHWCEFBB1995845X4532D</t>
  </si>
  <si>
    <t>CHWFBB1634526D</t>
  </si>
  <si>
    <t>CHWFBB16845X4519</t>
  </si>
  <si>
    <t>CHWFBB1685X4519</t>
  </si>
  <si>
    <t>CHWFBB168NRP45X4519</t>
  </si>
  <si>
    <t>CHWFBB17352C</t>
  </si>
  <si>
    <t>CHWFBB17945X4519</t>
  </si>
  <si>
    <t>CHWFBB179NRP45X451D</t>
  </si>
  <si>
    <t>CHWFBB179NRP5X426D</t>
  </si>
  <si>
    <t>CHWFBB19145X453A</t>
  </si>
  <si>
    <t>CHWFBB199NRP45X4519</t>
  </si>
  <si>
    <t>CHWFBB199NRP6X532D</t>
  </si>
  <si>
    <t>CHWFBB199NRPSECS45X4532D</t>
  </si>
  <si>
    <t>CHWFBB248451D</t>
  </si>
  <si>
    <t>CHWFBB2584510BL</t>
  </si>
  <si>
    <t>CHWFBB278NRP4526D</t>
  </si>
  <si>
    <t>CHWHT651HDULCSES7FTLH32D</t>
  </si>
  <si>
    <t>CHWHT651HDULCSES7FTRH32D</t>
  </si>
  <si>
    <t>CHWHTCAP661HDUL120INRHAL</t>
  </si>
  <si>
    <t>CHWHTCECB16812C5X4526D</t>
  </si>
  <si>
    <t>CHWHTCECB17912C45X4526D</t>
  </si>
  <si>
    <t>CHWHTFBB16845X4526D</t>
  </si>
  <si>
    <t>CHWHTFBB19145X4532D</t>
  </si>
  <si>
    <t>CHWRD14F17935X3519</t>
  </si>
  <si>
    <t>CHWRD14FBB191NRP45X4532D</t>
  </si>
  <si>
    <t>CHWRD58FBB1914X410B</t>
  </si>
  <si>
    <t>CHWSCSFHWSSTL</t>
  </si>
  <si>
    <t>CHWSTSCB278532D</t>
  </si>
  <si>
    <t>CL2 60D DOOR CLOSER FULL COVER</t>
  </si>
  <si>
    <t>CL2 CLOSER 689 DA FC STD SLF DRILL SCRW</t>
  </si>
  <si>
    <t>CL2 CYLINDRICAL ENT KNOB AB VP</t>
  </si>
  <si>
    <t>CL2 CYLINDRICAL ENT KNOB SSS VP</t>
  </si>
  <si>
    <t>CL2 G2 HEAVY DUTY CLY LEVER ENTRY STL</t>
  </si>
  <si>
    <t>CL2216 HANDICAP LOGO PUSH TO OPEN TEXT</t>
  </si>
  <si>
    <t>CL4163 HANDICAP LOGO PUSH TOP OPEN TEXT</t>
  </si>
  <si>
    <t>CLED4990313</t>
  </si>
  <si>
    <t>CLED4990628</t>
  </si>
  <si>
    <t>CLED4990T628</t>
  </si>
  <si>
    <t>CONCEALED DOOR CLOSER 80KG</t>
  </si>
  <si>
    <t>CONEKT MOBIL READY PROX READER</t>
  </si>
  <si>
    <t>CUTKEYCHANGEKEYBA</t>
  </si>
  <si>
    <t>CUTKEYCHANGEKEYD100</t>
  </si>
  <si>
    <t>CUTKEYTEMPCONSTBLK</t>
  </si>
  <si>
    <t>CVTOPLTCH 9100 9600</t>
  </si>
  <si>
    <t>CYLIC76606BLKTMP</t>
  </si>
  <si>
    <t>CYLIC76626BAMKDPMARK</t>
  </si>
  <si>
    <t>CYLIC76626BLKTMP</t>
  </si>
  <si>
    <t>CYLIC77606D100MKD</t>
  </si>
  <si>
    <t>CYLIC77626BAMKD</t>
  </si>
  <si>
    <t>CYLIC77626BAMKDPMARK</t>
  </si>
  <si>
    <t>CYLIC77626BLKTMP</t>
  </si>
  <si>
    <t>CYLIC77626BLUTMP</t>
  </si>
  <si>
    <t>CYLIC77626D100MKD</t>
  </si>
  <si>
    <t>CYLIC77626D100MKDPMARK</t>
  </si>
  <si>
    <t>CYLIC77626D100UNC</t>
  </si>
  <si>
    <t>CYLINDRICAL ELECTRONICS UNIVERSAL CHASSI</t>
  </si>
  <si>
    <t>CYLMOR90J15134626SCKD</t>
  </si>
  <si>
    <t>CYLMOR97X15138626</t>
  </si>
  <si>
    <t>CYLMOR97X1513862600</t>
  </si>
  <si>
    <t>CYLMOR97X19138626</t>
  </si>
  <si>
    <t>CYLSTD7013626SCKD</t>
  </si>
  <si>
    <t>D91163 OUTSIDE BASIS ESCUTCHEON 626</t>
  </si>
  <si>
    <t>DD514</t>
  </si>
  <si>
    <t>DKPS2A</t>
  </si>
  <si>
    <t>DKPS4A</t>
  </si>
  <si>
    <t>DKPS6A</t>
  </si>
  <si>
    <t>DKX102A1BSIAA3</t>
  </si>
  <si>
    <t>DKX102A2BSIAA3</t>
  </si>
  <si>
    <t>DKX103SI</t>
  </si>
  <si>
    <t>DKX104</t>
  </si>
  <si>
    <t>E1</t>
  </si>
  <si>
    <t>E2</t>
  </si>
  <si>
    <t>ED100LE 34IN SINGLE PULL CL</t>
  </si>
  <si>
    <t>ED100LE 34IN SINGLE PULL DB</t>
  </si>
  <si>
    <t>ED100LE 34IN SINGLE PUSH CL</t>
  </si>
  <si>
    <t>ED100LE 34IN SINGLE PUSH DB</t>
  </si>
  <si>
    <t>ED211</t>
  </si>
  <si>
    <t>ED50LE 34IN SINGLE PULL CL</t>
  </si>
  <si>
    <t>ED50LE 34IN SINGLE PULL DB</t>
  </si>
  <si>
    <t>ED50LE 34IN SINGLE PUSH CL</t>
  </si>
  <si>
    <t>ED50LE 34IN SINGLE PUSH DB</t>
  </si>
  <si>
    <t>ESTBRBB630 ES 9000820401630BB</t>
  </si>
  <si>
    <t>ETR 9400 630 PSHRD EXT</t>
  </si>
  <si>
    <t>ETRIM8C23689</t>
  </si>
  <si>
    <t>ETRIM8R03626DSCKD</t>
  </si>
  <si>
    <t>ETRIM8R03689DSCKD</t>
  </si>
  <si>
    <t>ETRIM8R08626DSCKD</t>
  </si>
  <si>
    <t>ETRIM8R08626J</t>
  </si>
  <si>
    <t>ETRIM8R08689DSCKD</t>
  </si>
  <si>
    <t>ETRIM8R08689J</t>
  </si>
  <si>
    <t>ETRIM8R23626</t>
  </si>
  <si>
    <t>ETRIM8R23689</t>
  </si>
  <si>
    <t>ETRIM9R03626DSCKD</t>
  </si>
  <si>
    <t>ETRIM9R03626J</t>
  </si>
  <si>
    <t>ETRIM9R08626DSCKD</t>
  </si>
  <si>
    <t>ETRIM9R08626J</t>
  </si>
  <si>
    <t>ETRIM9R08LHR626DSCKD</t>
  </si>
  <si>
    <t>ETRIM9R23626</t>
  </si>
  <si>
    <t>ETRIMHRS22689</t>
  </si>
  <si>
    <t>ETRIMHRT05630DSCKD</t>
  </si>
  <si>
    <t>ETRIMPRS03689DSCKD</t>
  </si>
  <si>
    <t>ETRIMPRT02630</t>
  </si>
  <si>
    <t>ETRIMPRT03630DSCKD</t>
  </si>
  <si>
    <t>ETRIMPRT03630J</t>
  </si>
  <si>
    <t>ETRIMPRT03630L</t>
  </si>
  <si>
    <t>ETRIMYC03R630DSCKD</t>
  </si>
  <si>
    <t>ETRIMYC08630DSCKD</t>
  </si>
  <si>
    <t>ETRIMYC08LHR630TBLKTMP</t>
  </si>
  <si>
    <t>ETRIMYC08RHR630L</t>
  </si>
  <si>
    <t>ETRIMYC08RHR630TBLKTMP</t>
  </si>
  <si>
    <t>ETRIMYC09626ELTGRNTMP</t>
  </si>
  <si>
    <t>ETRIMYC23630</t>
  </si>
  <si>
    <t>ETRIMYG08630DSCKD</t>
  </si>
  <si>
    <t>ETRIMYG23626</t>
  </si>
  <si>
    <t>ETRIMYG23630</t>
  </si>
  <si>
    <t>ETRIMYL11023693</t>
  </si>
  <si>
    <t>ETRIMYL11809LHR630ELJ</t>
  </si>
  <si>
    <t>ETRIMYR02R630</t>
  </si>
  <si>
    <t>ETRIMYR03R630DSCKD</t>
  </si>
  <si>
    <t>ETRIMYR03R630J</t>
  </si>
  <si>
    <t>ETRIMYR08613DSCKD</t>
  </si>
  <si>
    <t>ETRIMYR08626DSCKD</t>
  </si>
  <si>
    <t>ETRIMYR08630CBGKSS</t>
  </si>
  <si>
    <t>ETRIMYR08630DSC0BIT</t>
  </si>
  <si>
    <t>ETRIMYR08630DSCKD</t>
  </si>
  <si>
    <t>ETRIMYR08630J</t>
  </si>
  <si>
    <t>ETRIMYR08630L</t>
  </si>
  <si>
    <t>ETRIMYR08630R</t>
  </si>
  <si>
    <t>ETRIMYR08689L</t>
  </si>
  <si>
    <t>ETRIMYR08CLHR630DSCKD</t>
  </si>
  <si>
    <t>ETRIMYR08LHR630DSCKD</t>
  </si>
  <si>
    <t>ETRIMYR08LHR630J</t>
  </si>
  <si>
    <t>ETRIMYR08LHR630L</t>
  </si>
  <si>
    <t>ETRIMYR08RHR630DSCKD</t>
  </si>
  <si>
    <t>ETRIMYR08RHR630J</t>
  </si>
  <si>
    <t>ETRIMYR08RHR630L</t>
  </si>
  <si>
    <t>ETRIMYR09630DSCKD</t>
  </si>
  <si>
    <t>ETRIMYR09630ELDSCKD</t>
  </si>
  <si>
    <t>ETRIMYR09630EUDSCKD</t>
  </si>
  <si>
    <t>ETRIMYR09630EUJ</t>
  </si>
  <si>
    <t>ETRIMYR09630J</t>
  </si>
  <si>
    <t>ETRIMYR09CRHR630EUL</t>
  </si>
  <si>
    <t>ETRIMYR09LHR630EUDSCKD</t>
  </si>
  <si>
    <t>ETRIMYR23626</t>
  </si>
  <si>
    <t>ETRIMYR23630</t>
  </si>
  <si>
    <t>ETRIMYR23LHR630</t>
  </si>
  <si>
    <t>ETRIMYR23RHR630</t>
  </si>
  <si>
    <t>ETRIMYT08630J</t>
  </si>
  <si>
    <t>ETRIMYT08M630J</t>
  </si>
  <si>
    <t>ETRIMYT09630DSCKD</t>
  </si>
  <si>
    <t>ETRIMYT09630J</t>
  </si>
  <si>
    <t>ETRIMZK08630EP</t>
  </si>
  <si>
    <t>ETRIMZO11630EP</t>
  </si>
  <si>
    <t>ETRIMZP11630EP</t>
  </si>
  <si>
    <t>ETRIMZR08630DSCKD</t>
  </si>
  <si>
    <t>ETRIMZT08630EP</t>
  </si>
  <si>
    <t>ETRIMZT08630EXT3DSCKD</t>
  </si>
  <si>
    <t>ETRIMZT08630EXT4DSCKD</t>
  </si>
  <si>
    <t>ETRIMZT08630J</t>
  </si>
  <si>
    <t>ETRIMZT08630TBLKTMP</t>
  </si>
  <si>
    <t>ETRIMZT23630</t>
  </si>
  <si>
    <t>EXG7EV14MS626LHRPH2RM</t>
  </si>
  <si>
    <t>EXG7EV15MS626LHRPH2RM</t>
  </si>
  <si>
    <t>EXIT DEVICE UP TO 900MM W SILVER SGL PT</t>
  </si>
  <si>
    <t>EXQ0NV14PH626LHRPH2RMHWIE</t>
  </si>
  <si>
    <t>EXQ0NV14PH626RHRPH2RMHWIE</t>
  </si>
  <si>
    <t>EXQ0NV14PSEBH626RHRPH2RM</t>
  </si>
  <si>
    <t>EXQ0NV14PSEBH626RHRPH2RMHWIE</t>
  </si>
  <si>
    <t>EXQ7EV14PH626LHRPH2RM</t>
  </si>
  <si>
    <t>EXQ7EV14PH626LHRPH2RMHWIE</t>
  </si>
  <si>
    <t>EXQ7EV14PH626RHRPH2RM</t>
  </si>
  <si>
    <t>EXQ7EV14PH626RHRPH2RMHWIE</t>
  </si>
  <si>
    <t>EXQ7EV14PSEBH626RHRPH2RM</t>
  </si>
  <si>
    <t>EXQ7EV15PH626LHRVD9RM</t>
  </si>
  <si>
    <t>EXQ7EV15PH626LHRVD9RMHWIE</t>
  </si>
  <si>
    <t>EXQ7EV15PH626RHRPH2RDHWIE</t>
  </si>
  <si>
    <t>EXQ7EV15PH626RHRPH2RM</t>
  </si>
  <si>
    <t>EXQ7EV15PH626RHRPH2RMHWIE</t>
  </si>
  <si>
    <t>EXQ7EV15PH626RHRVD9RMHWIE</t>
  </si>
  <si>
    <t>EXQ7EV15SE626RHRVD9RM</t>
  </si>
  <si>
    <t>EXT4 EXTRA LNG</t>
  </si>
  <si>
    <t>EXZ0EV15KP626LHRBVD9RM</t>
  </si>
  <si>
    <t>EXZ7EV14KP626LHRBPH2RM</t>
  </si>
  <si>
    <t>EXZ7EV14KP626LHRBVD9RM</t>
  </si>
  <si>
    <t>EXZ7EV14KP626RHRBPH2RM</t>
  </si>
  <si>
    <t>EXZ7EV14KP626RHRBVD9RM</t>
  </si>
  <si>
    <t>EXZ7EV15KP626LHRBPH2RM</t>
  </si>
  <si>
    <t>EXZ7EV15KP626LHRBVD9RM</t>
  </si>
  <si>
    <t>EXZ7EV15KP626RHRBPH2RD</t>
  </si>
  <si>
    <t>EXZ7EV15KP626RHRBPH2RM</t>
  </si>
  <si>
    <t>EXZ7EV15KP626RHRBVD9RM</t>
  </si>
  <si>
    <t>F1</t>
  </si>
  <si>
    <t>F6</t>
  </si>
  <si>
    <t>F8</t>
  </si>
  <si>
    <t>F8100LBMF41GR F8100LB MF SPEC</t>
  </si>
  <si>
    <t>F8300A463689</t>
  </si>
  <si>
    <t>F8300B463689</t>
  </si>
  <si>
    <t>F8400ARHR7426SB439689</t>
  </si>
  <si>
    <t>F8400B7689</t>
  </si>
  <si>
    <t>F8400B7LB689</t>
  </si>
  <si>
    <t>F8400BRHR7426SB439689</t>
  </si>
  <si>
    <t>F9100B7LB630MDTBLKTMP</t>
  </si>
  <si>
    <t>F9100B7LB693</t>
  </si>
  <si>
    <t>F9100BFLRHR7418SB439630</t>
  </si>
  <si>
    <t>F9100BLHR7630MLR</t>
  </si>
  <si>
    <t>F9100BLHR7LB630MDTBLKTMP</t>
  </si>
  <si>
    <t>F9100BLHR7LB630MLR</t>
  </si>
  <si>
    <t>F9100FARHR8418LB630</t>
  </si>
  <si>
    <t>F9100FBLHR7418SB439630</t>
  </si>
  <si>
    <t>F9100FBLHR8418LB630</t>
  </si>
  <si>
    <t>F9100FBRHR7418SB439630</t>
  </si>
  <si>
    <t>F9300A463613</t>
  </si>
  <si>
    <t>F9300A463630</t>
  </si>
  <si>
    <t>F9300A463630DEJ</t>
  </si>
  <si>
    <t>F9300A463630HCMLRMS</t>
  </si>
  <si>
    <t>F9300A463630LT</t>
  </si>
  <si>
    <t>F9300A463630MLR</t>
  </si>
  <si>
    <t>F9300A463630MLRLT</t>
  </si>
  <si>
    <t>F9300A463630MLRMS</t>
  </si>
  <si>
    <t>F9300A463689</t>
  </si>
  <si>
    <t>F9300A463693</t>
  </si>
  <si>
    <t>F9300AFL463630</t>
  </si>
  <si>
    <t>F9300B463613</t>
  </si>
  <si>
    <t>F9300B463619</t>
  </si>
  <si>
    <t>F9300B463626</t>
  </si>
  <si>
    <t>F9300B463626BF</t>
  </si>
  <si>
    <t>F9300B463630</t>
  </si>
  <si>
    <t>F9300B463630HC</t>
  </si>
  <si>
    <t>F9300B463630HCMLRMS</t>
  </si>
  <si>
    <t>F9300B463630MLR</t>
  </si>
  <si>
    <t>F9300B463630MLRLT</t>
  </si>
  <si>
    <t>F9300B463630MS</t>
  </si>
  <si>
    <t>F9300B463630SN</t>
  </si>
  <si>
    <t>F9300B463630SNB</t>
  </si>
  <si>
    <t>F9300B463689</t>
  </si>
  <si>
    <t>F9300B463693</t>
  </si>
  <si>
    <t>F9300B463693BF</t>
  </si>
  <si>
    <t>F9300B463693MS</t>
  </si>
  <si>
    <t>F9300B463695</t>
  </si>
  <si>
    <t>F9300B463696BF</t>
  </si>
  <si>
    <t>F9300BFL463630</t>
  </si>
  <si>
    <t>F9300BLHR463630</t>
  </si>
  <si>
    <t>F9300BRHR463630</t>
  </si>
  <si>
    <t>F9400A7LB630</t>
  </si>
  <si>
    <t>F9400A7LB630MLR</t>
  </si>
  <si>
    <t>F9400AFLRHR7426LB630MLR</t>
  </si>
  <si>
    <t>F9400ALHR7426LB630</t>
  </si>
  <si>
    <t>F9400ALHR7426SB439630</t>
  </si>
  <si>
    <t>F9400ALHR7630</t>
  </si>
  <si>
    <t>F9400ALHR7LB630</t>
  </si>
  <si>
    <t>F9400ALHR8426SB439630</t>
  </si>
  <si>
    <t>F9400ARHR7426LB630</t>
  </si>
  <si>
    <t>F9400ARHR7426LB630MLR</t>
  </si>
  <si>
    <t>F9400ARHR7426SB439630</t>
  </si>
  <si>
    <t>F9400ARHR7LB630</t>
  </si>
  <si>
    <t>F9400B7630</t>
  </si>
  <si>
    <t>F9400B7LB630</t>
  </si>
  <si>
    <t>F9400B7LB693</t>
  </si>
  <si>
    <t>F9400B7SB693</t>
  </si>
  <si>
    <t>F9400B8630</t>
  </si>
  <si>
    <t>F9400BFLRHR8426SB439630</t>
  </si>
  <si>
    <t>F9400BLHR7426LB630</t>
  </si>
  <si>
    <t>F9400BLHR7426SB439630</t>
  </si>
  <si>
    <t>F9400BLHR7630</t>
  </si>
  <si>
    <t>F9400BLHR7630MLR</t>
  </si>
  <si>
    <t>F9400BLHR7LB619</t>
  </si>
  <si>
    <t>F9400BLHR7LB630</t>
  </si>
  <si>
    <t>F9400BLHR7LB630LT</t>
  </si>
  <si>
    <t>F9400BLHR7LB630MLR</t>
  </si>
  <si>
    <t>F9400BLHR8630</t>
  </si>
  <si>
    <t>F9400BRHR7426LB630</t>
  </si>
  <si>
    <t>F9400BRHR7426SB439606</t>
  </si>
  <si>
    <t>F9400BRHR7426SB439630</t>
  </si>
  <si>
    <t>F9400BRHR7426SB439693</t>
  </si>
  <si>
    <t>F9400BRHR7630</t>
  </si>
  <si>
    <t>F9400BRHR7LB630</t>
  </si>
  <si>
    <t>F9400BRHR8426LB630</t>
  </si>
  <si>
    <t>F9400BRHR8426SB439630</t>
  </si>
  <si>
    <t>F9400CRHR7426SB439693</t>
  </si>
  <si>
    <t>F9500B01RHRO630MLRTBLKTMP</t>
  </si>
  <si>
    <t>F9500B08LHR465630</t>
  </si>
  <si>
    <t>F9500B08LHR465630EUMS</t>
  </si>
  <si>
    <t>F9500B08RHR465626EUMS</t>
  </si>
  <si>
    <t>F9500B08RHR465630</t>
  </si>
  <si>
    <t>F9500BFL08LHR465630</t>
  </si>
  <si>
    <t>F9500BFL08RHR465630</t>
  </si>
  <si>
    <t>F9600BBFLRHR7418SB439630</t>
  </si>
  <si>
    <t>F9600BBFLRHR7418SB439630MLR</t>
  </si>
  <si>
    <t>F9700AA463630</t>
  </si>
  <si>
    <t>F9700AA463630DEF</t>
  </si>
  <si>
    <t>F9700AA463630MLR</t>
  </si>
  <si>
    <t>F9700AAFL463630</t>
  </si>
  <si>
    <t>F9700AAFL463630ES</t>
  </si>
  <si>
    <t>F9700AAFL463630SNB</t>
  </si>
  <si>
    <t>F9700AAFL463693</t>
  </si>
  <si>
    <t>F9700BB463630</t>
  </si>
  <si>
    <t>F9700BB463630MLR</t>
  </si>
  <si>
    <t>F9700BBFL463630</t>
  </si>
  <si>
    <t>F9700BBFL463630SNB</t>
  </si>
  <si>
    <t>F9800AAFLRHR7426LB630AMES</t>
  </si>
  <si>
    <t>F9800AAFLRHR8426SB439693</t>
  </si>
  <si>
    <t>F9800AALHR7426LB630</t>
  </si>
  <si>
    <t>F9800AALHR7LB630</t>
  </si>
  <si>
    <t>F9800AARHR7426LB630</t>
  </si>
  <si>
    <t>F9800AARHR7LB630</t>
  </si>
  <si>
    <t>F9800BBFLRHR7426SB439630SNB</t>
  </si>
  <si>
    <t>F9800BBFLRHR8426SB439630</t>
  </si>
  <si>
    <t>F9800BBLHR7426LB630</t>
  </si>
  <si>
    <t>F9800BBLHR7630MLR</t>
  </si>
  <si>
    <t>F9800BBLHR7LB630</t>
  </si>
  <si>
    <t>F9800BBLHR8A630ES</t>
  </si>
  <si>
    <t>F9800BBLHR8ALB630</t>
  </si>
  <si>
    <t>F9800BBLHR8ALB630ES</t>
  </si>
  <si>
    <t>F9800BBRHR7426LB630</t>
  </si>
  <si>
    <t>F9800BBRHR7LB630</t>
  </si>
  <si>
    <t>F9800BBRHR8ALB630ES</t>
  </si>
  <si>
    <t>G13</t>
  </si>
  <si>
    <t>HD7016AO8PFPCSNDTPK689</t>
  </si>
  <si>
    <t>HD7016AO8PFPCSNDTPK690</t>
  </si>
  <si>
    <t>HD7016ARPFPCSNDTPK689</t>
  </si>
  <si>
    <t>HD7016ARPFPCSNDTPK696</t>
  </si>
  <si>
    <t>HD7016ARPSPCSNDTPK689</t>
  </si>
  <si>
    <t>HD7016DAARPFPCSNDTPK689</t>
  </si>
  <si>
    <t>HD7016DSFPCSNDTPK689</t>
  </si>
  <si>
    <t>HD7016FHPFPCSNDTPK689</t>
  </si>
  <si>
    <t>HD7016SDSFPCSNDTPK689</t>
  </si>
  <si>
    <t>HD7016SPAFPCSNDTPK689</t>
  </si>
  <si>
    <t>HD8016AF80JPCSNDTPK689</t>
  </si>
  <si>
    <t>HD8016AF80PMCSNDTPK689</t>
  </si>
  <si>
    <t>HD8016AF80PPCSNDTPK689</t>
  </si>
  <si>
    <t>HD8016AF80PPCSNDTPK690</t>
  </si>
  <si>
    <t>HD8016AF80PPCSNDTPK693</t>
  </si>
  <si>
    <t>HD8016AF80PPCSNDTPK695</t>
  </si>
  <si>
    <t>HD8016AF80PPCSNDTPK696</t>
  </si>
  <si>
    <t>HD8016AVBSDSPCSNDTPK689</t>
  </si>
  <si>
    <t>HD8016DAAF80PMCTX80689</t>
  </si>
  <si>
    <t>HD8016DAAF80PPCSNDTPK689</t>
  </si>
  <si>
    <t>HD8016DAAF80PPCTX80689</t>
  </si>
  <si>
    <t>HD8016DASDSPCSNDTPK689</t>
  </si>
  <si>
    <t>HD8016DASDSPCTX80689</t>
  </si>
  <si>
    <t>HD8016DASDSTPCSNDTPK689</t>
  </si>
  <si>
    <t>HD8016DASPAPCSNDTPK689</t>
  </si>
  <si>
    <t>HD8016DSMCSNDTPK689</t>
  </si>
  <si>
    <t>HD8016DSPCSNDTPK689</t>
  </si>
  <si>
    <t>HD8016DSTPCSNDTPK689</t>
  </si>
  <si>
    <t>HD8016FHPPCSNDTPK689</t>
  </si>
  <si>
    <t>HD8016ISPCSNDTPK689</t>
  </si>
  <si>
    <t>HD8016LAPCSNDTPK689</t>
  </si>
  <si>
    <t>HD8016SDSMCSNDTPK689</t>
  </si>
  <si>
    <t>HD8016SDSPCSNDTPK689</t>
  </si>
  <si>
    <t>HD8016SDSPCSNDTPK693</t>
  </si>
  <si>
    <t>HD8016SDSPCSNDTPK695</t>
  </si>
  <si>
    <t>HD8016SDSTPCSNDTPK689</t>
  </si>
  <si>
    <t>HD8016SPAMCSNDTPK689</t>
  </si>
  <si>
    <t>HD8016SPAPCSNDTPK689</t>
  </si>
  <si>
    <t>HD8016SPATPCSNDTPK689</t>
  </si>
  <si>
    <t>HD8056SDSPCSNDTPK689</t>
  </si>
  <si>
    <t>HD8PDP80689</t>
  </si>
  <si>
    <t>J310DLCB626234F100RSCKD</t>
  </si>
  <si>
    <t>J310DLCB626234F118S1320223170</t>
  </si>
  <si>
    <t>J310DLCB626234F118SSCKD</t>
  </si>
  <si>
    <t>J310DLCB626234F118SSCKDSPL</t>
  </si>
  <si>
    <t>J310DLGB626234F100SSC0BIT</t>
  </si>
  <si>
    <t>J310DLGB626238F118S1310223170</t>
  </si>
  <si>
    <t>J310DLRB626234F100S1310023170</t>
  </si>
  <si>
    <t>J310DLRB626234F100S1320023170</t>
  </si>
  <si>
    <t>J310DLRB626234F118S1320223170</t>
  </si>
  <si>
    <t>J310JLCB613234F131005701</t>
  </si>
  <si>
    <t>J310JLGB626234F100R1320223170</t>
  </si>
  <si>
    <t>J310TLRB626234F118S131005701BL</t>
  </si>
  <si>
    <t>J346LRB626234F118S</t>
  </si>
  <si>
    <t>J346LRB626234F118S5701</t>
  </si>
  <si>
    <t>J76-HHHH10B10BS812ASANH</t>
  </si>
  <si>
    <t>J82-FHFH26D26DD482ASANH</t>
  </si>
  <si>
    <t>J82-HHHH10B10BD482ASANH</t>
  </si>
  <si>
    <t>J86-FHF10B10BD812ASANH</t>
  </si>
  <si>
    <t>KD304A</t>
  </si>
  <si>
    <t>KEY CABINETS 16 KEY SAM 6X18X18</t>
  </si>
  <si>
    <t>KEYPAD ASSY WITH CABLE AND CONNECTOR</t>
  </si>
  <si>
    <t>KSWN KEYSTONE WEB NEW LICENSE</t>
  </si>
  <si>
    <t>KSWUP KEYSTONE WEB UPGRADE</t>
  </si>
  <si>
    <t>L9070S CASE ONLY</t>
  </si>
  <si>
    <t>LPART64J626</t>
  </si>
  <si>
    <t>LSEM303F LHRB 630 ELEC MORT LOCK 02824</t>
  </si>
  <si>
    <t>LSEM303F RHRB 630 ELEC MORT LOCK 02558</t>
  </si>
  <si>
    <t>MISC 128 KEY CABINET SAM 6X54X28</t>
  </si>
  <si>
    <t>MISC 6DX13WX18H 8 KEY SAM</t>
  </si>
  <si>
    <t>MISC 6X36X28 208 PLUG CABINET</t>
  </si>
  <si>
    <t>MISC KEY RETAINER DEVICE SM IC BEST</t>
  </si>
  <si>
    <t>MISC TAMPERPROOF KEY RING 1IN DIA</t>
  </si>
  <si>
    <t>MISC US26D BACKPLATE</t>
  </si>
  <si>
    <t>MSKIT KIT MS</t>
  </si>
  <si>
    <t>MULL13008600</t>
  </si>
  <si>
    <t>MULL13108WS628</t>
  </si>
  <si>
    <t>MULL13108WS695</t>
  </si>
  <si>
    <t>MULL13308600</t>
  </si>
  <si>
    <t>MULL1340KR8600DSCKD</t>
  </si>
  <si>
    <t>MULL1340KR8600J</t>
  </si>
  <si>
    <t>MULL1340KR8600L</t>
  </si>
  <si>
    <t>MULL1340KR8600TBLKTMP</t>
  </si>
  <si>
    <t>MULL1340KREL8600L</t>
  </si>
  <si>
    <t>MULLF13008600</t>
  </si>
  <si>
    <t>MULLF1340KR8600DSCKD</t>
  </si>
  <si>
    <t>MULLF1340KR8600J</t>
  </si>
  <si>
    <t>OMD12000</t>
  </si>
  <si>
    <t>OMEMMMDVWB</t>
  </si>
  <si>
    <t>OMSCHL907003BL626KOS</t>
  </si>
  <si>
    <t>OMSCHL907017BL626</t>
  </si>
  <si>
    <t>OMSCHND80RHOP626</t>
  </si>
  <si>
    <t>PCB 9KOM WEATHERIZED PROG WIRELESS</t>
  </si>
  <si>
    <t>PCB ASSY WIRELESS READER UNIVERSAL</t>
  </si>
  <si>
    <t>PSPSE501</t>
  </si>
  <si>
    <t>PSPSEAD100</t>
  </si>
  <si>
    <t>PSPSEES100</t>
  </si>
  <si>
    <t>PSPSEES105</t>
  </si>
  <si>
    <t>QCI230M626S4118FSMTKD</t>
  </si>
  <si>
    <t>QCI231A626NS4118FBFSK</t>
  </si>
  <si>
    <t>QCI231A626S4118FLC</t>
  </si>
  <si>
    <t>QCI231E626S4478SLC</t>
  </si>
  <si>
    <t>QCI231M626R4118FLC</t>
  </si>
  <si>
    <t>QCI250E626S4118FKWSK</t>
  </si>
  <si>
    <t>QCI285E626S4478S</t>
  </si>
  <si>
    <t>QCL130A626S4118F</t>
  </si>
  <si>
    <t>QCL130A626S4478S</t>
  </si>
  <si>
    <t>QCL130E626S4478S</t>
  </si>
  <si>
    <t>QCL130M626S4478S</t>
  </si>
  <si>
    <t>QCL140E626S4478S</t>
  </si>
  <si>
    <t>QCL140M626S4478S</t>
  </si>
  <si>
    <t>QCL150A626S4478SLC</t>
  </si>
  <si>
    <t>QCL150A626S4478SSC5KD</t>
  </si>
  <si>
    <t>QCL150A626S4478SSCKD</t>
  </si>
  <si>
    <t>QCL150E626S4478SSCKD</t>
  </si>
  <si>
    <t>QCL150E626S4478SSCSK</t>
  </si>
  <si>
    <t>QCL150E626S4478SSCZB</t>
  </si>
  <si>
    <t>QCL150M626S4478SSC5KD</t>
  </si>
  <si>
    <t>QCL150M626S4478SSCKD</t>
  </si>
  <si>
    <t>QCL151A626S4478SLC</t>
  </si>
  <si>
    <t>QCL151E626S4478SLC</t>
  </si>
  <si>
    <t>QCL151M626S4478SLC</t>
  </si>
  <si>
    <t>QCL160E626S4478SSCKD</t>
  </si>
  <si>
    <t>QCL160E626S4478SSCZB</t>
  </si>
  <si>
    <t>QCL161E626S4478SLC</t>
  </si>
  <si>
    <t>QCL161M626S4478SLC</t>
  </si>
  <si>
    <t>QCL169M626FS4478SLC</t>
  </si>
  <si>
    <t>QCL170A626S4478SSCKD</t>
  </si>
  <si>
    <t>QCL170E626S4478SSCKD</t>
  </si>
  <si>
    <t>QCL170E626S4478SSCZB</t>
  </si>
  <si>
    <t>QCL171A626S4478SLC</t>
  </si>
  <si>
    <t>QCL171E626S4478SLC</t>
  </si>
  <si>
    <t>QCL171M626S4478SLC</t>
  </si>
  <si>
    <t>QCL195E626S4478SLC24V</t>
  </si>
  <si>
    <t>QCL220A626</t>
  </si>
  <si>
    <t>QCL220E626</t>
  </si>
  <si>
    <t>QCL220M626</t>
  </si>
  <si>
    <t>QCL230A626S4478S</t>
  </si>
  <si>
    <t>QCL230E626S4118F</t>
  </si>
  <si>
    <t>QCL230E626S4478S</t>
  </si>
  <si>
    <t>QCL230E626S4FLS</t>
  </si>
  <si>
    <t>QCL230M626S4478S</t>
  </si>
  <si>
    <t>QCL230M626S8478S</t>
  </si>
  <si>
    <t>QCL235E626S4478S</t>
  </si>
  <si>
    <t>QCL240A626S4478S</t>
  </si>
  <si>
    <t>QCL240E619S4478S</t>
  </si>
  <si>
    <t>QCL240E626NS8118F</t>
  </si>
  <si>
    <t>QCL240E626S4478S</t>
  </si>
  <si>
    <t>QCL240M626NR8FLR</t>
  </si>
  <si>
    <t>QCL240M626S4118F</t>
  </si>
  <si>
    <t>QCL240M626S4478S</t>
  </si>
  <si>
    <t>QCL250A626S4478SSCKD</t>
  </si>
  <si>
    <t>QCL250A626S8478SSCKD</t>
  </si>
  <si>
    <t>QCL250E619S4478SSCKD</t>
  </si>
  <si>
    <t>QCL250E626S4478SLC</t>
  </si>
  <si>
    <t>QCL250E626S4478SSCKA</t>
  </si>
  <si>
    <t>QCL250E626S4478SSCKD</t>
  </si>
  <si>
    <t>QCL250E626S4478SSCSK</t>
  </si>
  <si>
    <t>QCL250E626S4478SSCZB</t>
  </si>
  <si>
    <t>QCL250E626S8118FKWKD</t>
  </si>
  <si>
    <t>QCL250M626S4478SSCKD</t>
  </si>
  <si>
    <t>QCL251E626R4FLSLC</t>
  </si>
  <si>
    <t>QCL251E626S4478SLC</t>
  </si>
  <si>
    <t>QCL251E626S4FLSLC</t>
  </si>
  <si>
    <t>QCL251M626S4478SLC</t>
  </si>
  <si>
    <t>QCL255A626R4118FLC</t>
  </si>
  <si>
    <t>QCL260E626S4478SSCKD</t>
  </si>
  <si>
    <t>QCL261E626S4478SLC</t>
  </si>
  <si>
    <t>QCL261M626S4478SLC</t>
  </si>
  <si>
    <t>QCL270A626S4478SSCKD</t>
  </si>
  <si>
    <t>QCL270E626S4478SLC</t>
  </si>
  <si>
    <t>QCL270E626S4478SSCKD</t>
  </si>
  <si>
    <t>QCL270E626S4478SSCSK</t>
  </si>
  <si>
    <t>QCL270E626S4478SSCZB</t>
  </si>
  <si>
    <t>QCL270M626S4478SSCKD</t>
  </si>
  <si>
    <t>QCL271E626S4478SLC</t>
  </si>
  <si>
    <t>QCL271M626S4478SLC</t>
  </si>
  <si>
    <t>QDB180626S4DBSSCKD</t>
  </si>
  <si>
    <t>QDB181626S4DBSLC</t>
  </si>
  <si>
    <t>QDB280626NR8DBRSCSK</t>
  </si>
  <si>
    <t>QDB280626S4478SSCKD</t>
  </si>
  <si>
    <t>QDB280626S4DBSSCKD</t>
  </si>
  <si>
    <t>QDB280626S4DBSSCSK</t>
  </si>
  <si>
    <t>QDB2816056ADBSLC</t>
  </si>
  <si>
    <t>QDB2816266ADBSLC</t>
  </si>
  <si>
    <t>QDB281626NR8DBRLC</t>
  </si>
  <si>
    <t>QDB281626S4DBSLC</t>
  </si>
  <si>
    <t>QDB285626S4DBS</t>
  </si>
  <si>
    <t>QDC111M689LH</t>
  </si>
  <si>
    <t>QDC111M689RH</t>
  </si>
  <si>
    <t>QDC111R689</t>
  </si>
  <si>
    <t>QDC111R689BF</t>
  </si>
  <si>
    <t>QDC111R689LH</t>
  </si>
  <si>
    <t>QDC111R689RH</t>
  </si>
  <si>
    <t>QDC111R690</t>
  </si>
  <si>
    <t>QDC112R689</t>
  </si>
  <si>
    <t>QDC113M689LH</t>
  </si>
  <si>
    <t>QDC113M689RH</t>
  </si>
  <si>
    <t>QDC113R689</t>
  </si>
  <si>
    <t>QDC113R689BF</t>
  </si>
  <si>
    <t>QDC113R690</t>
  </si>
  <si>
    <t>QDC114R689</t>
  </si>
  <si>
    <t>QDC114R689BF</t>
  </si>
  <si>
    <t>QDC114R690</t>
  </si>
  <si>
    <t>QDC115R689</t>
  </si>
  <si>
    <t>QDC115R689BF</t>
  </si>
  <si>
    <t>QDC115R690</t>
  </si>
  <si>
    <t>QDC116R689LH</t>
  </si>
  <si>
    <t>QDC116R689RH</t>
  </si>
  <si>
    <t>QDC117R689</t>
  </si>
  <si>
    <t>QDC117R689BF</t>
  </si>
  <si>
    <t>QDC118R689</t>
  </si>
  <si>
    <t>QDC119R689</t>
  </si>
  <si>
    <t>QDC119R689BF</t>
  </si>
  <si>
    <t>QDC119R690</t>
  </si>
  <si>
    <t>QDC120R689</t>
  </si>
  <si>
    <t>QDC120R689BF</t>
  </si>
  <si>
    <t>QDC120R689LH</t>
  </si>
  <si>
    <t>QDC211F689</t>
  </si>
  <si>
    <t>QDC211F690</t>
  </si>
  <si>
    <t>QDC211S689</t>
  </si>
  <si>
    <t>QDC212F689</t>
  </si>
  <si>
    <t>QDC213F689</t>
  </si>
  <si>
    <t>QDC213F690</t>
  </si>
  <si>
    <t>QDC214F689</t>
  </si>
  <si>
    <t>QDC311F689</t>
  </si>
  <si>
    <t>QDC311F689BF</t>
  </si>
  <si>
    <t>QDC311F690</t>
  </si>
  <si>
    <t>QDC311NC689</t>
  </si>
  <si>
    <t>QDC311NC690</t>
  </si>
  <si>
    <t>QDC312F689</t>
  </si>
  <si>
    <t>QDC312NC689</t>
  </si>
  <si>
    <t>QDC312NC690</t>
  </si>
  <si>
    <t>QDC313F689</t>
  </si>
  <si>
    <t>QED11136626</t>
  </si>
  <si>
    <t>QED11148626</t>
  </si>
  <si>
    <t>QED111HC36626</t>
  </si>
  <si>
    <t>QED111LR36626</t>
  </si>
  <si>
    <t>QED11236626LC</t>
  </si>
  <si>
    <t>QED11336626</t>
  </si>
  <si>
    <t>QED11348626</t>
  </si>
  <si>
    <t>QED113HC36626</t>
  </si>
  <si>
    <t>QED113X48626</t>
  </si>
  <si>
    <t>QED114367626</t>
  </si>
  <si>
    <t>QED114HC367626</t>
  </si>
  <si>
    <t>QED116367626</t>
  </si>
  <si>
    <t>QED117367626</t>
  </si>
  <si>
    <t>QED117368626</t>
  </si>
  <si>
    <t>QED119367626</t>
  </si>
  <si>
    <t>QED119487626</t>
  </si>
  <si>
    <t>QED119LRX367626</t>
  </si>
  <si>
    <t>QED124367626</t>
  </si>
  <si>
    <t>QED129367626</t>
  </si>
  <si>
    <t>QED129487626</t>
  </si>
  <si>
    <t>QED21136626ALS</t>
  </si>
  <si>
    <t>QED21148626ALS</t>
  </si>
  <si>
    <t>QED31136689</t>
  </si>
  <si>
    <t>QED31136690</t>
  </si>
  <si>
    <t>QED31148689</t>
  </si>
  <si>
    <t>QED31336689</t>
  </si>
  <si>
    <t>QED314367689</t>
  </si>
  <si>
    <t>QED314368689</t>
  </si>
  <si>
    <t>QED316367689</t>
  </si>
  <si>
    <t>QED319367689</t>
  </si>
  <si>
    <t>QET130A626</t>
  </si>
  <si>
    <t>QET130E626</t>
  </si>
  <si>
    <t>QET130M626</t>
  </si>
  <si>
    <t>QET160E626LC</t>
  </si>
  <si>
    <t>QET160E626SCKD</t>
  </si>
  <si>
    <t>QET160E626SCZB</t>
  </si>
  <si>
    <t>QET160M626LC</t>
  </si>
  <si>
    <t>QET170E626KWSK</t>
  </si>
  <si>
    <t>QET170E626LC</t>
  </si>
  <si>
    <t>QET170E626SCKD</t>
  </si>
  <si>
    <t>QET175L626LC</t>
  </si>
  <si>
    <t>QET180E626LC</t>
  </si>
  <si>
    <t>QET330E689</t>
  </si>
  <si>
    <t>QET360E689KWKD</t>
  </si>
  <si>
    <t>QET360E689LC</t>
  </si>
  <si>
    <t>QET360E689SCKD</t>
  </si>
  <si>
    <t>QET370E689LC</t>
  </si>
  <si>
    <t>QET370E689SCKD</t>
  </si>
  <si>
    <t>QGT230T619L8</t>
  </si>
  <si>
    <t>QGT230T626L8</t>
  </si>
  <si>
    <t>QGT240C619L8</t>
  </si>
  <si>
    <t>QGT240T619L8</t>
  </si>
  <si>
    <t>QGT240T626L8</t>
  </si>
  <si>
    <t>QKSFBB168 45X45 26D STL LOCKT RH</t>
  </si>
  <si>
    <t>QKSFBB179 45X45 26D STL LOCKT RH</t>
  </si>
  <si>
    <t>QKSFBB191 45X45 32D STS LOCKT RH</t>
  </si>
  <si>
    <t>QKSFBB191NRP 45X45 32D STS LOCKT RH</t>
  </si>
  <si>
    <t>QKSFBB199 45X45 32D STS LOCKT RH</t>
  </si>
  <si>
    <t>QKSFBB199NRP 45X45 32D STS LOCKT RH</t>
  </si>
  <si>
    <t>QRM111KR8600</t>
  </si>
  <si>
    <t>QRM111KR8689</t>
  </si>
  <si>
    <t>QRM111KR8695</t>
  </si>
  <si>
    <t>QRM3118600</t>
  </si>
  <si>
    <t>QRT330E689</t>
  </si>
  <si>
    <t>QRT360E626SCKD</t>
  </si>
  <si>
    <t>QRT360E689SCKD</t>
  </si>
  <si>
    <t>QRT360M626KWKD</t>
  </si>
  <si>
    <t>QTL220A626</t>
  </si>
  <si>
    <t>QTL220E626</t>
  </si>
  <si>
    <t>QTL220M626</t>
  </si>
  <si>
    <t>QTL230A626RAFLR</t>
  </si>
  <si>
    <t>QTL230A626SA478S</t>
  </si>
  <si>
    <t>QTL230E626SA118F</t>
  </si>
  <si>
    <t>QTL230E626SAFLR</t>
  </si>
  <si>
    <t>QTL230M626RAFLR</t>
  </si>
  <si>
    <t>QTL230M626SA478S</t>
  </si>
  <si>
    <t>QTL240A626NOLNOS</t>
  </si>
  <si>
    <t>QTL240A626SAFLS</t>
  </si>
  <si>
    <t>QTL240E626RAFLR</t>
  </si>
  <si>
    <t>QTL240E626SA118F</t>
  </si>
  <si>
    <t>QTL240M626RAFLR</t>
  </si>
  <si>
    <t>QTL250E613SAFLRSCKD</t>
  </si>
  <si>
    <t>QTL250M619SA118FSCKA</t>
  </si>
  <si>
    <t>QTL250M626RA118FSCKD</t>
  </si>
  <si>
    <t>QTL251E626RAFLRLC</t>
  </si>
  <si>
    <t>QTL271M626SA478SLC</t>
  </si>
  <si>
    <t>RD741 4X4 BA US26D</t>
  </si>
  <si>
    <t>READER IP CONTROLLER 2 READER PORTS</t>
  </si>
  <si>
    <t>RM0811600</t>
  </si>
  <si>
    <t>RM0822600</t>
  </si>
  <si>
    <t>RM0822689</t>
  </si>
  <si>
    <t>RM08226898</t>
  </si>
  <si>
    <t>RM0822689MCS</t>
  </si>
  <si>
    <t>RM0FL822600</t>
  </si>
  <si>
    <t>RM0FLKR822600</t>
  </si>
  <si>
    <t>RM0FLKR8226008</t>
  </si>
  <si>
    <t>RM0FLKR822689</t>
  </si>
  <si>
    <t>RM0FLKR8226898</t>
  </si>
  <si>
    <t>RM0FLKR8226898MCS</t>
  </si>
  <si>
    <t>RM0FLKR822689MCS</t>
  </si>
  <si>
    <t>RM0FLKR8226958</t>
  </si>
  <si>
    <t>RM0HC822689</t>
  </si>
  <si>
    <t>RM0HCXKR822600MCS</t>
  </si>
  <si>
    <t>RM0HCXKR822689</t>
  </si>
  <si>
    <t>RM0KR822600</t>
  </si>
  <si>
    <t>RM0KR8226008</t>
  </si>
  <si>
    <t>RM0KR8226009MCS</t>
  </si>
  <si>
    <t>RM0KR822600MCS</t>
  </si>
  <si>
    <t>RM0KR822689</t>
  </si>
  <si>
    <t>RM0KR8226898</t>
  </si>
  <si>
    <t>RM0KR8226898MCS</t>
  </si>
  <si>
    <t>RM0KR8226899</t>
  </si>
  <si>
    <t>RM0KR822689MCS</t>
  </si>
  <si>
    <t>RM0KR822695</t>
  </si>
  <si>
    <t>RM0KR8226958</t>
  </si>
  <si>
    <t>RM0KR822695MCS</t>
  </si>
  <si>
    <t>RPKMC822600</t>
  </si>
  <si>
    <t>RPKMC822689</t>
  </si>
  <si>
    <t>RPKMCB822689</t>
  </si>
  <si>
    <t>RPKMCB822SK689</t>
  </si>
  <si>
    <t>RPMCS822689</t>
  </si>
  <si>
    <t>RPMLRK</t>
  </si>
  <si>
    <t>RPSELR150</t>
  </si>
  <si>
    <t>RPSELR151</t>
  </si>
  <si>
    <t>RPSELR152</t>
  </si>
  <si>
    <t>RPSELR154</t>
  </si>
  <si>
    <t>RPSMLR2</t>
  </si>
  <si>
    <t>RPSMLR2BB</t>
  </si>
  <si>
    <t>S458 NARROW ROLLER STRIKE KIT 00458 08</t>
  </si>
  <si>
    <t>S519 CONCEALED STRIKE KIT 00519 08 ASM</t>
  </si>
  <si>
    <t>SE PKG 21C CAPS 500 A40317</t>
  </si>
  <si>
    <t>SEDA FS1</t>
  </si>
  <si>
    <t>SEDACPS1A5212</t>
  </si>
  <si>
    <t>SEDACPS1A5224</t>
  </si>
  <si>
    <t>SEDADSAP1</t>
  </si>
  <si>
    <t>SEDADSAP2</t>
  </si>
  <si>
    <t>SEDADSAP5</t>
  </si>
  <si>
    <t>SEDADSAP6</t>
  </si>
  <si>
    <t>SEDAECHFSMHAL4LH</t>
  </si>
  <si>
    <t>SEDAECHFSMHAL4LHRB</t>
  </si>
  <si>
    <t>SEDAECHFSMHAL4RH</t>
  </si>
  <si>
    <t>SEDAECHFSMHAL4RHRB</t>
  </si>
  <si>
    <t>SEDAKS101</t>
  </si>
  <si>
    <t>SEDASL2</t>
  </si>
  <si>
    <t>SGPD200VRFSS3PT</t>
  </si>
  <si>
    <t>SHXFOB</t>
  </si>
  <si>
    <t>SHXGTW</t>
  </si>
  <si>
    <t>SHXRPT</t>
  </si>
  <si>
    <t>SHXSCS SHELTER CLOUD SOFTWARE</t>
  </si>
  <si>
    <t>SL6014ARPSNDTPK689</t>
  </si>
  <si>
    <t>SL6014ARPSPCSNDTPK689</t>
  </si>
  <si>
    <t>SPSEMLRDL630LH</t>
  </si>
  <si>
    <t>SPSEMLRDL630RH</t>
  </si>
  <si>
    <t>SPSEMLRNL630LHRB</t>
  </si>
  <si>
    <t>SPSEMLRNL630RHRB</t>
  </si>
  <si>
    <t>SPSFMLRNL630LH</t>
  </si>
  <si>
    <t>SPSFMLRNL630RH</t>
  </si>
  <si>
    <t>SPSLCLON16F630LH</t>
  </si>
  <si>
    <t>SPSLCLON16F630LHR</t>
  </si>
  <si>
    <t>SPSLCLON16F630RH</t>
  </si>
  <si>
    <t>SPSLCLON16F630RHR</t>
  </si>
  <si>
    <t>SPSLMLA16F630LH</t>
  </si>
  <si>
    <t>SPSLMLA16F630RH</t>
  </si>
  <si>
    <t>SPSLMLD16F630LH</t>
  </si>
  <si>
    <t>SPSLMLD16F630LHR</t>
  </si>
  <si>
    <t>SPSLMLD16F630RH</t>
  </si>
  <si>
    <t>SPSLMLD16F630RHR</t>
  </si>
  <si>
    <t>SPSLMLLT16F630LH</t>
  </si>
  <si>
    <t>SPSLMLLT16F630LHR</t>
  </si>
  <si>
    <t>SPSLMLLT16F630RHR</t>
  </si>
  <si>
    <t>SPSLMLLTF16F630LH</t>
  </si>
  <si>
    <t>SPSLMLLTF16F630RH</t>
  </si>
  <si>
    <t>SPSLMLON16F630LH</t>
  </si>
  <si>
    <t>SPSLMLON16F630LHR</t>
  </si>
  <si>
    <t>SPSLMLON16F630RH</t>
  </si>
  <si>
    <t>SPSLMLON16F630RHR</t>
  </si>
  <si>
    <t>SPSLMLR16F630LH</t>
  </si>
  <si>
    <t>SPSLMLR16F630LHR</t>
  </si>
  <si>
    <t>SPSLMLR16F630RH</t>
  </si>
  <si>
    <t>SPSLMLR16F630RHR</t>
  </si>
  <si>
    <t>SPSLMLW216F630LH</t>
  </si>
  <si>
    <t>SPSLMLW216F630LHR</t>
  </si>
  <si>
    <t>SPSLMLW216F630RH</t>
  </si>
  <si>
    <t>SPSLMLW216F630RHR</t>
  </si>
  <si>
    <t>SSRLS1SK1RHR</t>
  </si>
  <si>
    <t>SSRLS3LHR</t>
  </si>
  <si>
    <t>SSRLS3RHR</t>
  </si>
  <si>
    <t>SSRLSK3</t>
  </si>
  <si>
    <t>SSRLU3LHR</t>
  </si>
  <si>
    <t>SSRLU3RHR</t>
  </si>
  <si>
    <t>T901L110B626</t>
  </si>
  <si>
    <t>T901L110B630</t>
  </si>
  <si>
    <t>T901L117B630</t>
  </si>
  <si>
    <t>T901LAB619PVD</t>
  </si>
  <si>
    <t>T901LAB626</t>
  </si>
  <si>
    <t>T910L110B622PVD</t>
  </si>
  <si>
    <t>T910L110B626</t>
  </si>
  <si>
    <t>T910L117B613PVD</t>
  </si>
  <si>
    <t>T910L117B630</t>
  </si>
  <si>
    <t>T910LAB619PVD</t>
  </si>
  <si>
    <t>T910LAB626</t>
  </si>
  <si>
    <t>T910LDB625</t>
  </si>
  <si>
    <t>T925LAB626912021345101118</t>
  </si>
  <si>
    <t>T940L110B626901315202118</t>
  </si>
  <si>
    <t>T940L110B626902325101118</t>
  </si>
  <si>
    <t>T940L110B630901315202118</t>
  </si>
  <si>
    <t>T940L117B619PVD901311345202118</t>
  </si>
  <si>
    <t>T940L117B630901311345202118</t>
  </si>
  <si>
    <t>T940L117B6309023013450011316</t>
  </si>
  <si>
    <t>T940LAB619PVD901301345202118</t>
  </si>
  <si>
    <t>T940LAB619PVD902325001</t>
  </si>
  <si>
    <t>T940LAB626901311345101118</t>
  </si>
  <si>
    <t>T940LAB626902301345101118</t>
  </si>
  <si>
    <t>T940LDB625901301345101118</t>
  </si>
  <si>
    <t>T940LNB626901311345202118</t>
  </si>
  <si>
    <t>TBR 613 B 9000806200613B</t>
  </si>
  <si>
    <t>TDSK310 TOUCHBAR MONITORING ASY 00310 06</t>
  </si>
  <si>
    <t>TR1855 630 TOP ROD SVR KIT 8 FOOT 01855</t>
  </si>
  <si>
    <t>TSK309 TOUCHBAR MONTORING SWITCH 00309</t>
  </si>
  <si>
    <t>UVCCGDV</t>
  </si>
  <si>
    <t>UVCCGMSCAB</t>
  </si>
  <si>
    <t>UVCCVPHCAB</t>
  </si>
  <si>
    <t>UVCMGMSCAB</t>
  </si>
  <si>
    <t>UVCMVDVCAB</t>
  </si>
  <si>
    <t>UVCMVPHCAB</t>
  </si>
  <si>
    <t>V76-CHCH10B10BS812FL4NH</t>
  </si>
  <si>
    <t>V82-FHFH26D26DD482ASANH</t>
  </si>
  <si>
    <t>VPAPVC</t>
  </si>
  <si>
    <t>VPDBATT</t>
  </si>
  <si>
    <t>VPDBB</t>
  </si>
  <si>
    <t>VPDCLN</t>
  </si>
  <si>
    <t>WQDACMO</t>
  </si>
  <si>
    <t>WQXMPG</t>
  </si>
  <si>
    <t>WQXMPGBP</t>
  </si>
  <si>
    <t>WQXMPGC</t>
  </si>
  <si>
    <t>WQXMPGCBP</t>
  </si>
  <si>
    <t>WQXWAC</t>
  </si>
  <si>
    <t>WQXWACC</t>
  </si>
  <si>
    <t>WQXWACCB</t>
  </si>
  <si>
    <t>X10XRDXXAZMEZ1A</t>
  </si>
  <si>
    <t>X10XRDXXTZAEZ2B</t>
  </si>
  <si>
    <t>X10XRDXXTZBEZ1A</t>
  </si>
  <si>
    <t>X10XRDXXTZBEZ2B</t>
  </si>
  <si>
    <t>X10XRDXXTZCEZ1A</t>
  </si>
  <si>
    <t>X10XRDXXTZNEZ1A</t>
  </si>
  <si>
    <t>X10XRDXXTZQEZ2B</t>
  </si>
  <si>
    <t>X82-FHFH26D26DD482ASANH</t>
  </si>
  <si>
    <t>X84-FHF26D26DD482ASANH</t>
  </si>
  <si>
    <t>X84-HHH26D26DD482ASANH</t>
  </si>
  <si>
    <t>X86-FHF26D26DD482ASANH</t>
  </si>
  <si>
    <t>2000R BZ 33'' Rim Exit Device</t>
  </si>
  <si>
    <t>2000V 32D 33'' SVR Exit Device</t>
  </si>
  <si>
    <t>205304 BOLT, ASM , PF2103250</t>
  </si>
  <si>
    <t>316R AL (Box pack)</t>
  </si>
  <si>
    <t>316R AL Mtg Plate with screws</t>
  </si>
  <si>
    <t>416BZ Closer (size 1-6)</t>
  </si>
  <si>
    <t>416BZ HD Arm w/ Dead Stop</t>
  </si>
  <si>
    <t>416BZ PA Drop Plate (5'' tall)</t>
  </si>
  <si>
    <t>527100 - CABLE ASM 4.5 IN DR. THK X-10</t>
  </si>
  <si>
    <t>651HD UL FM Cont Hinge 7'0" 32D STS</t>
  </si>
  <si>
    <t>ALK-2000 33" AL Alarm Kit</t>
  </si>
  <si>
    <t>BB5 4.5 x 4.5 US26-651</t>
  </si>
  <si>
    <t>CDX10 NK3NDR, ROHS</t>
  </si>
  <si>
    <t>D2-S US26D Single Cylinder Deadbolt</t>
  </si>
  <si>
    <t>F2000R AL 33'' Fire Rated Rim Device</t>
  </si>
  <si>
    <t>Keying Charge.</t>
  </si>
  <si>
    <t>KIL Passage Flat Lever US26D</t>
  </si>
  <si>
    <t>TD-CL2-84-US26D Classroom 2 3/4" x ASA</t>
  </si>
  <si>
    <t>V-82 - F - US26D 2 3/4 (KA5)</t>
  </si>
  <si>
    <t>2000V AL 42'' SVR Exit Device</t>
  </si>
  <si>
    <t>205305 BOLT, ASM , PAF</t>
  </si>
  <si>
    <t>316BZ Closer (size 1-6)</t>
  </si>
  <si>
    <t>320 STRK PACK 320 -9</t>
  </si>
  <si>
    <t>511052 DKX-10 EXIT DEV ELECT TRIM T-4</t>
  </si>
  <si>
    <t>8K30N4ASTK626</t>
  </si>
  <si>
    <t>A40105 RING CYL 1ER5 3/8 INCH 630</t>
  </si>
  <si>
    <t>ALK-1000 33" US32D Alarm Kit</t>
  </si>
  <si>
    <t>B60493 MOTOR MOD/B44617 40HW WORM KIT</t>
  </si>
  <si>
    <t>BB5-HW NRP 4.5 x 4.5 US26D-652</t>
  </si>
  <si>
    <t>CDX10 NK2NDR, ROHS</t>
  </si>
  <si>
    <t>TD-CL2-82-US26D Entry 2 3/4" x ASA</t>
  </si>
  <si>
    <t>D2-S-IC US26D Single Cylinder Deadbolt</t>
  </si>
  <si>
    <t>E-Z-86 - F - US26D 12/24 VDC FSF/FSE</t>
  </si>
  <si>
    <t>ELR-1000R 42'' 32D 24V FSE Exit Device</t>
  </si>
  <si>
    <t>F1000R 33'' US32D Fire Rated Rim Device</t>
  </si>
  <si>
    <t>F2000R 32D 33'' Fire Rated Rim Exit Dev</t>
  </si>
  <si>
    <t>F2000V 32D 33'' Fire Rated SVR Exit Dev</t>
  </si>
  <si>
    <t>FC-08 4900 CONV KIT 03092-04-ASM</t>
  </si>
  <si>
    <t>J-76 - H - US26D Privacy</t>
  </si>
  <si>
    <t>KEY CABINET, 32-KEY SAM, 6X18X27</t>
  </si>
  <si>
    <t>KIL Storeroom Flat Lever US26D</t>
  </si>
  <si>
    <t>KP050 8'' x 34'' US32D Kick Plate</t>
  </si>
  <si>
    <t>Sprung # DHI3-3028R / BB5-NRP 4.5x4 32D</t>
  </si>
  <si>
    <t>X-75 - F - US10B</t>
  </si>
  <si>
    <t>Z-86IC - F - US26D</t>
  </si>
  <si>
    <t>1000R 33'' US3 Rim Exit Device</t>
  </si>
  <si>
    <t>1000V 33'' US32D SVR Exit Device</t>
  </si>
  <si>
    <t>116BZ Closer (size 1-6)</t>
  </si>
  <si>
    <t>1900R 4 5X4 5 NO LOGO 26</t>
  </si>
  <si>
    <t>316/116 AL HD HO Arm w/ Dead Stop</t>
  </si>
  <si>
    <t>42836 PWR SPLY ELEC LCK/UNLCK 24VDC</t>
  </si>
  <si>
    <t>6K27AB4CSTK626</t>
  </si>
  <si>
    <t>8K30N4CS3626</t>
  </si>
  <si>
    <t>9KW37DEU14KSTK626AM24V</t>
  </si>
  <si>
    <t>A23956 O/S CYL ASSY 626</t>
  </si>
  <si>
    <t>B55044 LARGE SPACER FOR 1-3/8 DOOR 626</t>
  </si>
  <si>
    <t>B63269 BASIS G/BV MAGSTRIPE READER ASSY</t>
  </si>
  <si>
    <t>B86316 QCHARNESS WH-192P</t>
  </si>
  <si>
    <t>BB5 4.5 x 4.5 US4-633</t>
  </si>
  <si>
    <t>BB5 NRP 4.5 x 4.5 US10B-640</t>
  </si>
  <si>
    <t>BB5 NRP 4.5 x 4.5 US32D-630</t>
  </si>
  <si>
    <t>CDX10 NK1NDR, ROHS</t>
  </si>
  <si>
    <t>DISCONTINUED USE NEW PART #78094087</t>
  </si>
  <si>
    <t>F2000R BZ 33'' Fire Rated Rim Exit Dev</t>
  </si>
  <si>
    <t>FBB248 4 5 SWG-CLR DOOR HINGE P STL</t>
  </si>
  <si>
    <t>NGPBEST-250-BP-2DR-96</t>
  </si>
  <si>
    <t>SAT CYL/CORE/KEY GROUP 690 TAPERED RING</t>
  </si>
  <si>
    <t>Spring Hinge 4.5 x 4.5 US15-646</t>
  </si>
  <si>
    <t>Spring Hinge 4.5 x 4.5 USP-600</t>
  </si>
  <si>
    <t>TBA-4 630 4FT HEX TCHBR ASY 00718-02-630</t>
  </si>
  <si>
    <t>TDE-KIL-US26D Entry Exit Trim</t>
  </si>
  <si>
    <t>TH5-MF-36'' - 5'' Saddle Threshold</t>
  </si>
  <si>
    <t>TH5-MF-72'' - 5'' Saddle Threshold</t>
  </si>
  <si>
    <t>TUBULAR LEVERSET SGTL8028SNP-E</t>
  </si>
  <si>
    <t>V-86 - F - US26D 2 3/4</t>
  </si>
  <si>
    <t>X-86 - F - US10B</t>
  </si>
  <si>
    <t>Z-86IC - C - US26D Storeroom</t>
  </si>
  <si>
    <t>1000V 33'' US10B SVR Exit Device</t>
  </si>
  <si>
    <t>1000V 42'' US32D SVR Exit Device</t>
  </si>
  <si>
    <t>2000R 32D 42'' Rim Exit Device</t>
  </si>
  <si>
    <t>2000R AL 42'' Rim Exit Device</t>
  </si>
  <si>
    <t>316/116 AL HD Arm w/ Dead Stop</t>
  </si>
  <si>
    <t>3R0FLCDE22144914DRHRB630</t>
  </si>
  <si>
    <t>524018 KIT X10 TUBE AND SPINDLE DT 1.13</t>
  </si>
  <si>
    <t>656 UL SC DOOR HINGE 7' 32D STS</t>
  </si>
  <si>
    <t>6K37R4CS3626</t>
  </si>
  <si>
    <t>BB5 4.5 x 4.5 US10B-640</t>
  </si>
  <si>
    <t>CL4976 4.5 SQUARE PUSH PLATE PKG</t>
  </si>
  <si>
    <t>D1-S-IC US26D Single Cyl Deadbolt</t>
  </si>
  <si>
    <t>E-Z-86 - F - US26D 12/24 VDC FSF/FSE-REX</t>
  </si>
  <si>
    <t>E-Z-86IC - F - US26D 12/24 VDC FSF/FSE</t>
  </si>
  <si>
    <t>F1000R 33'' US10B Fire Rated Rim Exit</t>
  </si>
  <si>
    <t>F2000R AL 42'' Fire Rated Rim Exit Dev</t>
  </si>
  <si>
    <t>ISOProx II, white gloss front/white glos</t>
  </si>
  <si>
    <t>M-07 x CS x US26D x RHR</t>
  </si>
  <si>
    <t>NGPBEST-250-PD-96</t>
  </si>
  <si>
    <t>SAT CYL/CORE/KEY GROUP 626 TAPERED RING</t>
  </si>
  <si>
    <t>Spring Hinge 4.5 x 4.5 USP-600 Bulk Pack</t>
  </si>
  <si>
    <t>Springlatch 2 3/8'' US26D 1'' face</t>
  </si>
  <si>
    <t>X-86IC - F - US26D</t>
  </si>
  <si>
    <t>06417-02-630 3FT FL TCHBR ASY (S&amp;G)</t>
  </si>
  <si>
    <t>416AL Closer (size 1-6)</t>
  </si>
  <si>
    <t>9DRKIT KIT 5/9000 DGING</t>
  </si>
  <si>
    <t>ACCSSRS GFMS UPGRADE KIT 3 - 32 POS</t>
  </si>
  <si>
    <t>B86300 QC HARNESS WH-6E</t>
  </si>
  <si>
    <t>B86305 QC HARNESS WH-38</t>
  </si>
  <si>
    <t>BB5 4.5 x 4 US26D-652</t>
  </si>
  <si>
    <t>BB5 NRP 4.5 x 4.5 US15-646</t>
  </si>
  <si>
    <t>TD-CL2-75-622 Passage 2 3/4" x ASA</t>
  </si>
  <si>
    <t>D1-D US26D Double Cylinder Deadbolt</t>
  </si>
  <si>
    <t>D89953-2 MULTI-TECH READER ASY (IDH MAX)</t>
  </si>
  <si>
    <t>ELRK-3 TCHBR MECH ELR HX 3FT 00172-02</t>
  </si>
  <si>
    <t>EM303 RHRB 630 MORT LOCK 02555-05-630</t>
  </si>
  <si>
    <t>ENERSYS 12V. 7AH. 12V. BATTERY</t>
  </si>
  <si>
    <t>NELRK-3 TCHBR MECH-ELR-HEX 3FT-NRW 00892</t>
  </si>
  <si>
    <t>PLATE,STRIKE T (20422726D)</t>
  </si>
  <si>
    <t>Spring Stop AL</t>
  </si>
  <si>
    <t>Use #78003875 for Sprung # DPA3-2972R</t>
  </si>
  <si>
    <t>TD-CL2-86-US26D Storeroom 2 3/4" x ASA</t>
  </si>
  <si>
    <t>TH5P-ADA-MF-72''-5'' ADA Panic Threshold</t>
  </si>
  <si>
    <t>Z-75 - F - US26D Passage</t>
  </si>
  <si>
    <t>116AL Cover</t>
  </si>
  <si>
    <t>205301 BOLT, ASM , QF2M4X 7158S</t>
  </si>
  <si>
    <t>316AL Closer (size 1-6)</t>
  </si>
  <si>
    <t>PB5 4.5 x 4.5 US26D-652</t>
  </si>
  <si>
    <t>6K27AB4CS3626</t>
  </si>
  <si>
    <t>ALK-4 630 4FT ALK/WIDE 00492-06-630</t>
  </si>
  <si>
    <t>BB5 NRP 4.5 x 4.5 USP-600</t>
  </si>
  <si>
    <t>TD-CL2-76-622 Privacy</t>
  </si>
  <si>
    <t>D2-S US10B Single Cylinder Deadbolt</t>
  </si>
  <si>
    <t>DDS DOUBLE DOOR STRIKE AL/32D</t>
  </si>
  <si>
    <t>Deadlatch 2 3/8'' US26D/US15 1" face</t>
  </si>
  <si>
    <t>F1000R 42'' US32D Fire rated Exit Device</t>
  </si>
  <si>
    <t>F1000V 33'' US32D Fire Rated SVR Exit</t>
  </si>
  <si>
    <t>F2000V AL 33'' Fire Rated SVR Exit Dev</t>
  </si>
  <si>
    <t>GK9000BZP KIT SHIM GK9 625/6/8</t>
  </si>
  <si>
    <t>J-76 - F - US26D Privacy</t>
  </si>
  <si>
    <t>LE-08 Entry Flat Lever 316SS-US32D</t>
  </si>
  <si>
    <t>MISC US32D 4X18X.050 PUSH PLT SQ CNR B4E</t>
  </si>
  <si>
    <t>PS-V-MF-36''/84'' - Perimeter Seal-Vinyl</t>
  </si>
  <si>
    <t>Spring Hinge 4.5 x 4.5 US26D-652</t>
  </si>
  <si>
    <t>Sprung # DPA3-2970R / 1000RS 32" 32D</t>
  </si>
  <si>
    <t>TD-CL2-76-US26D Privacy 2 3/4" x ASA</t>
  </si>
  <si>
    <t>V-75 - F - US26D 2 3/4</t>
  </si>
  <si>
    <t>X-76 - H - US26D</t>
  </si>
  <si>
    <t>06411-04-626 A LVR KIT RH 4900 (S&amp;G)</t>
  </si>
  <si>
    <t>116AL Closer (size 1-6)</t>
  </si>
  <si>
    <t>1900R 4 5x4 DOOR HINGE 26 STL</t>
  </si>
  <si>
    <t>416AL PA Drop Plate (5'' tall)</t>
  </si>
  <si>
    <t>DISCONTINUED 416 GLD</t>
  </si>
  <si>
    <t>B45071 INSIDE TRIM CASSETTE - LEVER</t>
  </si>
  <si>
    <t>BB5-HW NRP 4.5 x 4.5 US32D-630</t>
  </si>
  <si>
    <t>BL22 01007-03-630 BOTTOM LTCH KIT, SVR</t>
  </si>
  <si>
    <t>E2103K 00837 01 CNV KT ELEC RIM LCK/UNLK</t>
  </si>
  <si>
    <t>EM303F RHRB 630 MORT LOCK 02556-05-630</t>
  </si>
  <si>
    <t>F2000R 32D 42'' Fire Rated Rim Exit Dev</t>
  </si>
  <si>
    <t>F2000V 32D 42'' Fire Rated SVR Exit Dev</t>
  </si>
  <si>
    <t>M-19 x FS w/ Indicator x US26D x RHR</t>
  </si>
  <si>
    <t>PS-V-MF 72"/84" - Perimeter Seal-Vinyl</t>
  </si>
  <si>
    <t>Spring Hinge 4.5 x 4.5 US26-651</t>
  </si>
  <si>
    <t>SS-S-BRW-17' - Smoke Seal - Brown</t>
  </si>
  <si>
    <t>TDE-2000R-EO-4FT-AL Rim Exit Device</t>
  </si>
  <si>
    <t>TL28-8 TOP LATCH KIT 8FT 01003-03-ASM</t>
  </si>
  <si>
    <t>Z-82IC - F - US26D</t>
  </si>
  <si>
    <t>Z-84 - F - US26D</t>
  </si>
  <si>
    <t>205300 BOLT, ASM , QF2103256BS</t>
  </si>
  <si>
    <t>416AL Friction HO Arm</t>
  </si>
  <si>
    <t>5 3.5x3.5xUS26D x 5/8 RC Unified</t>
  </si>
  <si>
    <t>A89771-SLV KNOB - FINISHED SILVER</t>
  </si>
  <si>
    <t>AP050 29'' x 34'' US32D - Armor Plate</t>
  </si>
  <si>
    <t>AP050 46'' x 34'' US32D - Armor Plate</t>
  </si>
  <si>
    <t>CYL ASSY C258 BS, F/ELEC LKS W/BS ESC</t>
  </si>
  <si>
    <t>D1-S US26D Single Cylinder Deadbolt</t>
  </si>
  <si>
    <t>J-75 - F - US26D Passage</t>
  </si>
  <si>
    <t>J-75- H - US26D Passage</t>
  </si>
  <si>
    <t>J-84 - F - US26D Classroom</t>
  </si>
  <si>
    <t>K2-75 - B - US26D</t>
  </si>
  <si>
    <t>KIL Storeroom I/C Flat Lever 26D</t>
  </si>
  <si>
    <t>SS-S-BRW-21' - Smoke Seal - Brown</t>
  </si>
  <si>
    <t>ST989 STABILIZER KIT 00989-07-ASM</t>
  </si>
  <si>
    <t>TDE-2000R-EO-3FT-AL Rim Exit Device</t>
  </si>
  <si>
    <t>TH5-BZ-36'' - 5'' Saddle Threshold</t>
  </si>
  <si>
    <t>X-10 LOCK SYSTEM, -4.5CD, ROHS</t>
  </si>
  <si>
    <t>X-75 - C - US26D</t>
  </si>
  <si>
    <t>Z-86SLFIC - F - US26D</t>
  </si>
  <si>
    <t>316/116 AL Friction HO Arm</t>
  </si>
  <si>
    <t>316R BZ (Box pack)</t>
  </si>
  <si>
    <t>416BZ Closer (size 1-4)</t>
  </si>
  <si>
    <t>6K37AB4DS3626</t>
  </si>
  <si>
    <t>6K37AB4DSTK626</t>
  </si>
  <si>
    <t>ACCSSRS BEAR UPGRADE KIT 97-128POS</t>
  </si>
  <si>
    <t>ALW-3 630 00493-06-630 EXIT ALRM-3FT-ALW</t>
  </si>
  <si>
    <t>CM150-08 ELR, CONTROL MODULE KIT 02788-0</t>
  </si>
  <si>
    <t>ELRKF-4 TCHBR MECH ELR FL 4FTWD 00176-02</t>
  </si>
  <si>
    <t>I-75 - F - US26D Passage Interconnected</t>
  </si>
  <si>
    <t>J-82 - F - US26D Entry/Office</t>
  </si>
  <si>
    <t>J-86 - F - US26D</t>
  </si>
  <si>
    <t>KSWIMP-1 KEYSTONE WEB NEW SYSTEM IMPORT</t>
  </si>
  <si>
    <t>LE-08 Entry Flat Lever US10B</t>
  </si>
  <si>
    <t>MISC TAMPERPROOF KEY RING 1 5/8IN DIA</t>
  </si>
  <si>
    <t>TP-08 x US32D Thumbpiece Entry Trim</t>
  </si>
  <si>
    <t>V-76 - F - US26D 2 3/4</t>
  </si>
  <si>
    <t>V-76 - F - US26D 2 3/8</t>
  </si>
  <si>
    <t>V-82 - F - US26D 2 3/4</t>
  </si>
  <si>
    <t>WS-CC x US32D - Wall Stop - Concave</t>
  </si>
  <si>
    <t>X-76 - F - US26D Privacy</t>
  </si>
  <si>
    <t>X-82IC - F - US26D</t>
  </si>
  <si>
    <t>2000V AL 33'' SVR Exit Device</t>
  </si>
  <si>
    <t>316/116 AL Adjustable HO Arm</t>
  </si>
  <si>
    <t>316 US26 Closer (size 1-6)</t>
  </si>
  <si>
    <t>3R02801SNB630</t>
  </si>
  <si>
    <t>3R0FLCDE22144914DLHRB630</t>
  </si>
  <si>
    <t>416AL Adjustable HO Arm</t>
  </si>
  <si>
    <t>416AL HD HO Arm w/ Dead Stop</t>
  </si>
  <si>
    <t>521011 - CABLE ASM 2.81 IN DR. THK X-10</t>
  </si>
  <si>
    <t>A06282 RING 1ER704 CYL 1/4 INCH 612</t>
  </si>
  <si>
    <t>TD-BB-NRP-US26D Hinge</t>
  </si>
  <si>
    <t>BP250N-01-120 TRACK MILL AL 1652</t>
  </si>
  <si>
    <t>CDX10 NK9NDR, ROHS</t>
  </si>
  <si>
    <t>TD-CL2-82-622 Entry 2 3/4" x ASA</t>
  </si>
  <si>
    <t>FLTBA-3 00707-02-630 3FT FL TCHBR ASY</t>
  </si>
  <si>
    <t>KIL Entry I/C Flat Lever 26D</t>
  </si>
  <si>
    <t>KP050 10'' x 34'' US32D Kick Plate</t>
  </si>
  <si>
    <t>KRM Key Removable Mullion 8-0''</t>
  </si>
  <si>
    <t>LE-08 Entry Flat Lever US32D</t>
  </si>
  <si>
    <t>M-01 x FS x US26D x RHR</t>
  </si>
  <si>
    <t>NGPBEST-250-BP-2DR-72</t>
  </si>
  <si>
    <t>TFL-1000R DISCONTINUED</t>
  </si>
  <si>
    <t>U10225 - UL599 SPRING BOLT ASSY STS</t>
  </si>
  <si>
    <t>V-86 - C - US26D 2 3/4</t>
  </si>
  <si>
    <t>X-110 - F - US26D</t>
  </si>
  <si>
    <t>X-110IC - F - US26D</t>
  </si>
  <si>
    <t>X-82 - F - US26D Entry/Office</t>
  </si>
  <si>
    <t>X-84 - F - US26D Classroom</t>
  </si>
  <si>
    <t>1000R 33'' US32D Rim Exit Device</t>
  </si>
  <si>
    <t>316 GLD Closer (size 1-6)</t>
  </si>
  <si>
    <t>3R02203LBR4903A630</t>
  </si>
  <si>
    <t>3R0MLR2701630AM</t>
  </si>
  <si>
    <t>6400-059-400 BRKIT ANGL SST</t>
  </si>
  <si>
    <t>A55685 I/S HUB AND LOCKING PIN ASSY</t>
  </si>
  <si>
    <t>ACCSSRS GFMS UPGRADE KIT 65-119632 POS</t>
  </si>
  <si>
    <t>ALK-3 628 3FT ALK/WIDE 00491-06-628</t>
  </si>
  <si>
    <t>B45200 40H I/S J ESC W/TURN KNOB S/A 626</t>
  </si>
  <si>
    <t>BB5 NRP 4.5 x 4.5 x US28</t>
  </si>
  <si>
    <t>C83522 8 CELL BATTERY HOLDER W/BATTERIES</t>
  </si>
  <si>
    <t>D2-IND US26D Indicator Deadbolt</t>
  </si>
  <si>
    <t>ELRKF-3 TCHBR MECH ELR FL 3FTWD 00173-02</t>
  </si>
  <si>
    <t>EM303F LHRB 630 MORT LOCK 02556-05-630</t>
  </si>
  <si>
    <t>F2000V AL 42'' Fire Rated SVR Exit Dev</t>
  </si>
  <si>
    <t>Pull Plate 4''x16'' x 8'' ctc 32D</t>
  </si>
  <si>
    <t>RDC-10VI UPGRD KT VISUAL IND RHRB 630</t>
  </si>
  <si>
    <t>Spring Hinge 4.5 x 4.5 US10B-640</t>
  </si>
  <si>
    <t>TDE-F2000R-EO-3FT-AL Exit Device</t>
  </si>
  <si>
    <t>UL-DV200 US26D Door Viewer</t>
  </si>
  <si>
    <t>VPDBB B60726</t>
  </si>
  <si>
    <t>X-75 - F - US15</t>
  </si>
  <si>
    <t>X-75 - F - US26D Passage</t>
  </si>
  <si>
    <t>X-76 - F - US10B</t>
  </si>
  <si>
    <t>1000R 33'' US10B Rim Exit Device</t>
  </si>
  <si>
    <t>2000R 32D 33'' Rim Exit Device</t>
  </si>
  <si>
    <t>3R0FL2208LBR4908ARHRB630S300</t>
  </si>
  <si>
    <t>416AL HD Arm w/ Dead Stop</t>
  </si>
  <si>
    <t>6K27D4CSTK626</t>
  </si>
  <si>
    <t>6K37AB4CS3626</t>
  </si>
  <si>
    <t>6K37D4DS3626</t>
  </si>
  <si>
    <t>B45081 OUTSIDE TRIM CASSETTE - LEVER</t>
  </si>
  <si>
    <t>B86313 QC HARNESS WH-38P</t>
  </si>
  <si>
    <t>BB5 4.5 x 4.5 USP-600 (Bulk Pack)</t>
  </si>
  <si>
    <t>CL2025 TOUCHLESS PUSH PLATE SGL/DBL GANG</t>
  </si>
  <si>
    <t>D44092 O/S J ESC LVR/KB &amp; O/S CYL 626</t>
  </si>
  <si>
    <t>EPT-5 POWER TRANSFER 02189-06-000</t>
  </si>
  <si>
    <t>FARPOINTE PROX/BEZEL ASSEMBLY</t>
  </si>
  <si>
    <t>FB277 FIRE BOLT ASSY 01303-03-626</t>
  </si>
  <si>
    <t>J-82IC - F - US26D Entry/Office</t>
  </si>
  <si>
    <t>KIT, STRIKE - TYPE 3</t>
  </si>
  <si>
    <t>MA-BR-MF-84'' - Meeting Astragal w/Brush</t>
  </si>
  <si>
    <t>NGPBEST-250-PD-72</t>
  </si>
  <si>
    <t>SW-R-MF-36'' - Door Sweep - Rubber</t>
  </si>
  <si>
    <t>TDC-300-BLK Door Closer</t>
  </si>
  <si>
    <t>TL22 01001-03-630 TOP LATCH KIT SVR</t>
  </si>
  <si>
    <t>Z-84IC - F - US26D</t>
  </si>
  <si>
    <t>1000R 42'' US32D Rim Exit Device</t>
  </si>
  <si>
    <t>2000R AL 33'' Rim Exit Device</t>
  </si>
  <si>
    <t>2P-03NL US32D Night Latch Pull Trim</t>
  </si>
  <si>
    <t>B86317 EPT-12C POWER TRANSFER</t>
  </si>
  <si>
    <t>BB5 4.5 x 4.5 US15-646</t>
  </si>
  <si>
    <t>C83511 4 CELL BATTERY HOLDER W/BATTERIES</t>
  </si>
  <si>
    <t>TD-CL2-86-622 Storeroom</t>
  </si>
  <si>
    <t>D2-D US26D Double Cylinder Deadbolt</t>
  </si>
  <si>
    <t>ELR-1000R 33'' 32D 24V FSE Exit Device</t>
  </si>
  <si>
    <t>ELRK-4 TCHBR MECH ELR HX 4FT WD 00175-02</t>
  </si>
  <si>
    <t>FLTBA-4 630 4FT FL TCHBR ASY 00719-02-</t>
  </si>
  <si>
    <t>LE-08A Passage Flat Lever US32D</t>
  </si>
  <si>
    <t>LE-08IC Flat Lever US32D - Entry Trim</t>
  </si>
  <si>
    <t>M-20 x FE x US26D x RHR</t>
  </si>
  <si>
    <t>MP WIEG, CLASSIC GRY, CBL, LEAD FREE</t>
  </si>
  <si>
    <t>RDC-10VI UPGRD KT VISUAL IND LHRB 630</t>
  </si>
  <si>
    <t>S300 STRIKE KIT 00300-08-ASM</t>
  </si>
  <si>
    <t>X-75 - H - US26D</t>
  </si>
  <si>
    <t>X-86 - F - US26D Storeroom</t>
  </si>
  <si>
    <t>1000R 42'' US10B Rim Exit Device</t>
  </si>
  <si>
    <t>469-553 SOL POT BOX ES S/A</t>
  </si>
  <si>
    <t>651HD UL FM Cont Hinge 8'0" 32D STS</t>
  </si>
  <si>
    <t>652HD UL FM ContHngFl WrpEG7'0"32DSTS</t>
  </si>
  <si>
    <t>ACCSRS SS AD PWR SZ 1-4 MECH HO ADJ SPD</t>
  </si>
  <si>
    <t>BB5 NRP 4.5 x 4.5 US26D-652</t>
  </si>
  <si>
    <t>CB1960RNRP 4 5x4 5 DOOR HINGE 10B BRZ</t>
  </si>
  <si>
    <t>D1-S US10B Single Cylinder Deadbolt</t>
  </si>
  <si>
    <t>D82150 9KQ CHASSIS ASSY W/RQE (BRASS)</t>
  </si>
  <si>
    <t>DFS-U x US26D Universal Dome Floor Stop</t>
  </si>
  <si>
    <t>Econo-4013/4014</t>
  </si>
  <si>
    <t>M308 LHRB 630 MORT LOCK 02815-05-630</t>
  </si>
  <si>
    <t>PS161-6 OUTPUT POWER DISTRIBUTION BOARD</t>
  </si>
  <si>
    <t>SMK994 SHIM KIT APEX WD STILE 00994-09-</t>
  </si>
  <si>
    <t>TDC-400-AL Door Closer</t>
  </si>
  <si>
    <t>2000V BZ 33'' SVR Exit Device</t>
  </si>
  <si>
    <t>3R0FL2208V4908A630</t>
  </si>
  <si>
    <t>524004 - KIT SINDLE ASM WA (FRU)</t>
  </si>
  <si>
    <t>6K37AB4CS3612</t>
  </si>
  <si>
    <t>6K37AB4CSTK626</t>
  </si>
  <si>
    <t>6K37AB6CS3626</t>
  </si>
  <si>
    <t>6K37D4CS3626</t>
  </si>
  <si>
    <t>7KC THROW MEMBER (FOR 6 AND 7 PIN LOCKS)</t>
  </si>
  <si>
    <t>A23959 O/S CYL ASY 8T SEC TURN KNOB TRIM</t>
  </si>
  <si>
    <t>ALK-3 630 3FT ALK/WIDE 00491-06-630</t>
  </si>
  <si>
    <t>B86308 QC HARNESS WH-192</t>
  </si>
  <si>
    <t>BB5 4.5 x 4.5 US26D-652</t>
  </si>
  <si>
    <t>BP21 21/22 BACKPLATE ASY 00842-01-ASM</t>
  </si>
  <si>
    <t>C45741 45HG/BV/N/Z CASE ASSY DV FUNCTION</t>
  </si>
  <si>
    <t>D82152 9KQ CHASSIS, NON-IC</t>
  </si>
  <si>
    <t>ELR-1000R 33'' 32D 24V FSE-REX Exit Dev</t>
  </si>
  <si>
    <t>EM303 LHRB 630 MORT LOCK 02821-05-630</t>
  </si>
  <si>
    <t>F1000V 42'' US32D Fire Rated Exit Device</t>
  </si>
  <si>
    <t>KIL Entry Flat Lever 26D - KA6</t>
  </si>
  <si>
    <t>KIL Entry Flat Lever US26D</t>
  </si>
  <si>
    <t>KRM Key Removable Mullion 7'-0''</t>
  </si>
  <si>
    <t>M-13 x FLE x US26D x RHR</t>
  </si>
  <si>
    <t>PD250N-01-55 POCKET DOOR TRACK AL</t>
  </si>
  <si>
    <t>SOLENOID/LINKAGE ASSEMBLY - ELR- WIDE 00</t>
  </si>
  <si>
    <t>Spring Hinge 4.5 x 4.5 US32D-630-304SS</t>
  </si>
  <si>
    <t>Sprung#DCL3-2942R/416AL w/ HD HOA+SStop</t>
  </si>
  <si>
    <t>TDC-300-AL Door Closer</t>
  </si>
  <si>
    <t>TH5P-ADA-MF 36''-ADA 5'' Panic Threshold</t>
  </si>
  <si>
    <t>UL-MFB-M US26D Flush Bolt Manual (Metal)</t>
  </si>
  <si>
    <t>X-84IC - F - US26D</t>
  </si>
  <si>
    <t>06423-02-630 4FT FL TCHBR ASY (S&amp;G)</t>
  </si>
  <si>
    <t>42834 PWR SPLY LTCH RTRCT 24/12V DC</t>
  </si>
  <si>
    <t>504086 - KIT, DIAL, X-10 GRAY</t>
  </si>
  <si>
    <t>522025 CARD ASM AV SYS CODE 03.00.08</t>
  </si>
  <si>
    <t>8K37T4ASTK626</t>
  </si>
  <si>
    <t>A45053 40H VISUAL INDICATOR CAM ASY(DBL)</t>
  </si>
  <si>
    <t>BT150-07 ELR BAT BCKUP KIT 02789-06-ASM</t>
  </si>
  <si>
    <t>CDK-3 630 CYL DOG KIT 3FT WIDE 03088-02-</t>
  </si>
  <si>
    <t>ELR-1000V 33'' 32D 24V FSE Exit Device</t>
  </si>
  <si>
    <t>Discontinued</t>
  </si>
  <si>
    <t>I-82 - F - US26D Entry Interconnected</t>
  </si>
  <si>
    <t>J-86 - F - US10B</t>
  </si>
  <si>
    <t>MISC SERIES 3 PREMISYS TWO-READER BOARD</t>
  </si>
  <si>
    <t>NGPBEST-75-BP-72</t>
  </si>
  <si>
    <t>POPPER SCRPK POPPER -99</t>
  </si>
  <si>
    <t>S988 ROLLER STRIKE (ALUM) KIT 00988 08</t>
  </si>
  <si>
    <t>Spring Hinge 4 x 4 US15-646 RC 1/4</t>
  </si>
  <si>
    <t>TD-CL2-75-US26D Passage 2 3/4" x ASA</t>
  </si>
  <si>
    <t>THINLINE II WIEGAND, CLASSIC BLACK, CABL</t>
  </si>
  <si>
    <t>X-82 - F - US10B</t>
  </si>
  <si>
    <t>X-82 - F - US26D (Diamond KA-1)</t>
  </si>
  <si>
    <t>X-82 - F - US26D (KA5)</t>
  </si>
  <si>
    <t>X-82IC - F - US10B</t>
  </si>
  <si>
    <t>Z-76 - F - US26D</t>
  </si>
  <si>
    <t>discontinued</t>
  </si>
  <si>
    <t>Feb 2025 Price</t>
  </si>
  <si>
    <t>Mar 2026 Pr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Arial"/>
      <family val="2"/>
    </font>
    <font>
      <sz val="8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FFC7CE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4"/>
        <bgColor indexed="64"/>
      </patternFill>
    </fill>
  </fills>
  <borders count="1">
    <border>
      <left/>
      <right/>
      <top/>
      <bottom/>
      <diagonal/>
    </border>
  </borders>
  <cellStyleXfs count="13">
    <xf numFmtId="0" fontId="0" fillId="0" borderId="0"/>
    <xf numFmtId="0" fontId="3" fillId="2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4" fillId="4" borderId="0" applyNumberFormat="0" applyBorder="0" applyAlignment="0" applyProtection="0"/>
    <xf numFmtId="0" fontId="5" fillId="4" borderId="0" applyNumberFormat="0" applyBorder="0" applyAlignment="0" applyProtection="0"/>
    <xf numFmtId="0" fontId="1" fillId="0" borderId="0">
      <alignment horizontal="center" vertical="top"/>
    </xf>
    <xf numFmtId="0" fontId="1" fillId="0" borderId="0">
      <alignment horizontal="center" vertical="top"/>
    </xf>
    <xf numFmtId="0" fontId="1" fillId="0" borderId="0"/>
    <xf numFmtId="0" fontId="6" fillId="0" borderId="0"/>
    <xf numFmtId="0" fontId="7" fillId="0" borderId="0"/>
    <xf numFmtId="0" fontId="7" fillId="0" borderId="0"/>
  </cellStyleXfs>
  <cellXfs count="8">
    <xf numFmtId="0" fontId="0" fillId="0" borderId="0" xfId="0"/>
    <xf numFmtId="2" fontId="0" fillId="0" borderId="0" xfId="0" applyNumberFormat="1"/>
    <xf numFmtId="0" fontId="0" fillId="0" borderId="0" xfId="0" applyAlignment="1">
      <alignment wrapText="1"/>
    </xf>
    <xf numFmtId="2" fontId="0" fillId="0" borderId="0" xfId="0" applyNumberFormat="1" applyAlignment="1">
      <alignment vertical="justify" wrapText="1"/>
    </xf>
    <xf numFmtId="0" fontId="0" fillId="5" borderId="0" xfId="0" applyFill="1" applyAlignment="1">
      <alignment wrapText="1"/>
    </xf>
    <xf numFmtId="2" fontId="0" fillId="6" borderId="0" xfId="0" applyNumberFormat="1" applyFill="1"/>
    <xf numFmtId="0" fontId="0" fillId="7" borderId="0" xfId="0" applyFill="1" applyAlignment="1">
      <alignment wrapText="1"/>
    </xf>
    <xf numFmtId="0" fontId="0" fillId="6" borderId="0" xfId="0" applyFill="1"/>
  </cellXfs>
  <cellStyles count="13">
    <cellStyle name="Bad 2" xfId="1" xr:uid="{46EAA6C9-1434-496F-A5BA-7EA09E072775}"/>
    <cellStyle name="Good 2" xfId="3" xr:uid="{3C8B0304-C535-45B0-8B28-B507ECC4A01B}"/>
    <cellStyle name="Good 3" xfId="4" xr:uid="{42A1C263-C2C8-4CC7-906A-DE1557296838}"/>
    <cellStyle name="Good 4" xfId="2" xr:uid="{71842E1B-D49F-4CD7-ADB3-6FD2EDBF6705}"/>
    <cellStyle name="Neutral 2" xfId="6" xr:uid="{D80707B8-D27A-4622-8932-797E86F65C75}"/>
    <cellStyle name="Neutral 3" xfId="5" xr:uid="{7A4594AE-3101-4ADE-9BD0-50E5D0E85ABE}"/>
    <cellStyle name="Normal" xfId="0" builtinId="0"/>
    <cellStyle name="Normal 10" xfId="7" xr:uid="{06A94196-477A-4992-8317-9123A057BA30}"/>
    <cellStyle name="Normal 2" xfId="8" xr:uid="{F7F40A7A-8909-43E2-BC96-54A60B0CD20F}"/>
    <cellStyle name="Normal 2 2" xfId="9" xr:uid="{CE59F77F-BB6E-4B92-84D8-1822E142A3F0}"/>
    <cellStyle name="Normal 2 3" xfId="10" xr:uid="{995C070D-8F51-435B-89B4-27BC185E4512}"/>
    <cellStyle name="Normal 3" xfId="12" xr:uid="{1B1C74FA-E880-480B-A183-657FCC1D1E96}"/>
    <cellStyle name="Normal 4" xfId="11" xr:uid="{0370239A-889D-428B-AD88-DCB7C9EBBC72}"/>
  </cellStyles>
  <dxfs count="4">
    <dxf>
      <numFmt numFmtId="2" formatCode="0.00"/>
    </dxf>
    <dxf>
      <numFmt numFmtId="2" formatCode="0.00"/>
    </dxf>
    <dxf>
      <fill>
        <patternFill patternType="none">
          <fgColor indexed="64"/>
          <bgColor auto="1"/>
        </patternFill>
      </fill>
    </dxf>
    <dxf>
      <alignment horizontal="general" vertical="bottom" textRotation="0" wrapText="1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77ACC22-BC76-4BAA-8C10-52169896C81F}" name="Table1" displayName="Table1" ref="B1:G4841" totalsRowShown="0" headerRowDxfId="3">
  <autoFilter ref="B1:G4841" xr:uid="{077ACC22-BC76-4BAA-8C10-52169896C81F}"/>
  <sortState xmlns:xlrd2="http://schemas.microsoft.com/office/spreadsheetml/2017/richdata2" ref="B2:F4841">
    <sortCondition ref="B1:B4841"/>
  </sortState>
  <tableColumns count="6">
    <tableColumn id="1" xr3:uid="{D4731A01-35AA-4E2A-A4B6-D41CC83F174A}" name="Original Sort"/>
    <tableColumn id="5" xr3:uid="{2A42FC03-7AE8-4678-9FB7-14169D19AC2D}" name="Material Type"/>
    <tableColumn id="2" xr3:uid="{373017C9-B75F-4FE4-8D73-98455E9BBF15}" name="Material Num"/>
    <tableColumn id="3" xr3:uid="{A556331A-E263-4ECE-9C54-CDEC7A1C09C0}" name="Description" dataDxfId="2"/>
    <tableColumn id="6" xr3:uid="{FBBE098C-E2E4-4ACA-8F70-5E5088E4E94D}" name="Feb 2025 Price" dataDxfId="1"/>
    <tableColumn id="8" xr3:uid="{B98C44AD-6FDB-4A4F-B7C7-7C8512918766}" name="Mar 2026 Price" dataDxfId="0"/>
  </tableColumns>
  <tableStyleInfo name="TableStyleMedium1" showFirstColumn="0" showLastColumn="0" showRowStripes="1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customProperty" Target="../customProperty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CBB240-3643-4947-96E3-4B0CF930EF4D}">
  <dimension ref="A1:G4843"/>
  <sheetViews>
    <sheetView tabSelected="1" topLeftCell="B1" zoomScaleNormal="100" workbookViewId="0">
      <selection activeCell="G1" sqref="G1"/>
    </sheetView>
  </sheetViews>
  <sheetFormatPr defaultRowHeight="15" x14ac:dyDescent="0.25"/>
  <cols>
    <col min="1" max="1" width="5.28515625" style="1" customWidth="1"/>
    <col min="2" max="2" width="9.28515625" customWidth="1"/>
    <col min="3" max="3" width="15.140625" customWidth="1"/>
    <col min="4" max="4" width="12" customWidth="1"/>
    <col min="5" max="5" width="45.5703125" bestFit="1" customWidth="1"/>
    <col min="6" max="6" width="25.5703125" bestFit="1" customWidth="1"/>
    <col min="7" max="7" width="21.5703125" customWidth="1"/>
  </cols>
  <sheetData>
    <row r="1" spans="2:7" ht="30" x14ac:dyDescent="0.25">
      <c r="B1" s="2" t="s">
        <v>0</v>
      </c>
      <c r="C1" s="2" t="s">
        <v>1</v>
      </c>
      <c r="D1" s="2" t="s">
        <v>2</v>
      </c>
      <c r="E1" s="2" t="s">
        <v>3</v>
      </c>
      <c r="F1" s="4" t="s">
        <v>4458</v>
      </c>
      <c r="G1" s="6" t="s">
        <v>4459</v>
      </c>
    </row>
    <row r="2" spans="2:7" x14ac:dyDescent="0.25">
      <c r="B2">
        <v>1</v>
      </c>
      <c r="C2" t="s">
        <v>4</v>
      </c>
      <c r="D2">
        <v>7000223</v>
      </c>
      <c r="E2" t="s">
        <v>5</v>
      </c>
      <c r="F2" s="1">
        <v>5.2</v>
      </c>
      <c r="G2" s="1">
        <v>5.5</v>
      </c>
    </row>
    <row r="3" spans="2:7" x14ac:dyDescent="0.25">
      <c r="B3">
        <v>2</v>
      </c>
      <c r="C3" t="s">
        <v>4</v>
      </c>
      <c r="D3">
        <v>7000223</v>
      </c>
      <c r="E3" t="s">
        <v>6</v>
      </c>
      <c r="F3" s="1">
        <v>5.2</v>
      </c>
      <c r="G3" s="1">
        <v>5.5</v>
      </c>
    </row>
    <row r="4" spans="2:7" x14ac:dyDescent="0.25">
      <c r="B4">
        <v>3</v>
      </c>
      <c r="C4" t="s">
        <v>4</v>
      </c>
      <c r="D4">
        <v>7000223</v>
      </c>
      <c r="E4" t="s">
        <v>7</v>
      </c>
      <c r="F4" s="1">
        <v>5.2</v>
      </c>
      <c r="G4" s="1">
        <v>5.5</v>
      </c>
    </row>
    <row r="5" spans="2:7" x14ac:dyDescent="0.25">
      <c r="B5">
        <v>4</v>
      </c>
      <c r="C5" t="s">
        <v>4</v>
      </c>
      <c r="D5">
        <v>7000223</v>
      </c>
      <c r="E5" t="s">
        <v>8</v>
      </c>
      <c r="F5" s="1">
        <v>5.2</v>
      </c>
      <c r="G5" s="1">
        <v>5.5</v>
      </c>
    </row>
    <row r="6" spans="2:7" x14ac:dyDescent="0.25">
      <c r="B6">
        <v>5</v>
      </c>
      <c r="C6" t="s">
        <v>4</v>
      </c>
      <c r="D6">
        <v>7000237</v>
      </c>
      <c r="E6" t="s">
        <v>9</v>
      </c>
      <c r="F6" s="3">
        <v>15.1</v>
      </c>
      <c r="G6" s="1">
        <v>16</v>
      </c>
    </row>
    <row r="7" spans="2:7" x14ac:dyDescent="0.25">
      <c r="B7">
        <v>6</v>
      </c>
      <c r="C7" t="s">
        <v>4</v>
      </c>
      <c r="D7">
        <v>7000237</v>
      </c>
      <c r="E7" t="s">
        <v>10</v>
      </c>
      <c r="F7" s="3">
        <v>15.1</v>
      </c>
      <c r="G7" s="1">
        <v>16</v>
      </c>
    </row>
    <row r="8" spans="2:7" x14ac:dyDescent="0.25">
      <c r="B8">
        <v>7</v>
      </c>
      <c r="C8" t="s">
        <v>4</v>
      </c>
      <c r="D8">
        <v>7000223</v>
      </c>
      <c r="E8" t="s">
        <v>11</v>
      </c>
      <c r="F8" s="1">
        <v>31.2</v>
      </c>
      <c r="G8" s="1">
        <v>33.5</v>
      </c>
    </row>
    <row r="9" spans="2:7" x14ac:dyDescent="0.25">
      <c r="B9">
        <v>8</v>
      </c>
      <c r="C9" t="s">
        <v>4</v>
      </c>
      <c r="D9">
        <v>7000223</v>
      </c>
      <c r="E9" t="s">
        <v>12</v>
      </c>
      <c r="F9" s="1">
        <v>5.2</v>
      </c>
      <c r="G9" s="1">
        <v>5.5</v>
      </c>
    </row>
    <row r="10" spans="2:7" x14ac:dyDescent="0.25">
      <c r="B10">
        <v>9</v>
      </c>
      <c r="C10" t="s">
        <v>4</v>
      </c>
      <c r="D10">
        <v>7000223</v>
      </c>
      <c r="E10" t="s">
        <v>13</v>
      </c>
      <c r="F10" s="1">
        <v>5.2</v>
      </c>
      <c r="G10" s="1">
        <v>5.5</v>
      </c>
    </row>
    <row r="11" spans="2:7" x14ac:dyDescent="0.25">
      <c r="B11">
        <v>10</v>
      </c>
      <c r="C11" t="s">
        <v>4</v>
      </c>
      <c r="D11">
        <v>7000237</v>
      </c>
      <c r="E11" t="s">
        <v>14</v>
      </c>
      <c r="F11" s="3">
        <v>15.1</v>
      </c>
      <c r="G11" s="1">
        <v>16</v>
      </c>
    </row>
    <row r="12" spans="2:7" x14ac:dyDescent="0.25">
      <c r="B12">
        <v>11</v>
      </c>
      <c r="C12" t="s">
        <v>4</v>
      </c>
      <c r="D12">
        <v>7000223</v>
      </c>
      <c r="E12" t="s">
        <v>15</v>
      </c>
      <c r="F12" s="1">
        <v>5.2</v>
      </c>
      <c r="G12" s="1">
        <v>5.5</v>
      </c>
    </row>
    <row r="13" spans="2:7" x14ac:dyDescent="0.25">
      <c r="B13">
        <v>12</v>
      </c>
      <c r="C13" t="s">
        <v>4</v>
      </c>
      <c r="D13">
        <v>7000223</v>
      </c>
      <c r="E13" t="s">
        <v>16</v>
      </c>
      <c r="F13" s="1">
        <v>5.2</v>
      </c>
      <c r="G13" s="1">
        <v>5.5</v>
      </c>
    </row>
    <row r="14" spans="2:7" x14ac:dyDescent="0.25">
      <c r="B14">
        <v>13</v>
      </c>
      <c r="C14" t="s">
        <v>4</v>
      </c>
      <c r="D14">
        <v>7000223</v>
      </c>
      <c r="E14" t="s">
        <v>17</v>
      </c>
      <c r="F14" s="1">
        <v>5.2</v>
      </c>
      <c r="G14" s="1">
        <v>5.5</v>
      </c>
    </row>
    <row r="15" spans="2:7" x14ac:dyDescent="0.25">
      <c r="B15">
        <v>14</v>
      </c>
      <c r="C15" t="s">
        <v>4</v>
      </c>
      <c r="D15">
        <v>7000223</v>
      </c>
      <c r="E15" t="s">
        <v>18</v>
      </c>
      <c r="F15" s="1">
        <v>5.2</v>
      </c>
      <c r="G15" s="1">
        <v>5.5</v>
      </c>
    </row>
    <row r="16" spans="2:7" x14ac:dyDescent="0.25">
      <c r="B16">
        <v>15</v>
      </c>
      <c r="C16" t="s">
        <v>4</v>
      </c>
      <c r="D16">
        <v>7000223</v>
      </c>
      <c r="E16" t="s">
        <v>19</v>
      </c>
      <c r="F16" s="1">
        <v>5.2</v>
      </c>
      <c r="G16" s="1">
        <v>5.5</v>
      </c>
    </row>
    <row r="17" spans="2:7" x14ac:dyDescent="0.25">
      <c r="B17">
        <v>16</v>
      </c>
      <c r="C17" t="s">
        <v>4</v>
      </c>
      <c r="D17">
        <v>7000223</v>
      </c>
      <c r="E17" t="s">
        <v>20</v>
      </c>
      <c r="F17" s="1">
        <v>5.2</v>
      </c>
      <c r="G17" s="1">
        <v>5.5</v>
      </c>
    </row>
    <row r="18" spans="2:7" x14ac:dyDescent="0.25">
      <c r="B18">
        <v>17</v>
      </c>
      <c r="C18" t="s">
        <v>4</v>
      </c>
      <c r="D18">
        <v>7000223</v>
      </c>
      <c r="E18" t="s">
        <v>21</v>
      </c>
      <c r="F18" s="1">
        <v>11</v>
      </c>
      <c r="G18" s="1">
        <v>11.7</v>
      </c>
    </row>
    <row r="19" spans="2:7" x14ac:dyDescent="0.25">
      <c r="B19">
        <v>18</v>
      </c>
      <c r="C19" t="s">
        <v>4</v>
      </c>
      <c r="D19">
        <v>7000223</v>
      </c>
      <c r="E19" t="s">
        <v>22</v>
      </c>
      <c r="F19" s="1">
        <v>20.2</v>
      </c>
      <c r="G19" s="1">
        <v>21.5</v>
      </c>
    </row>
    <row r="20" spans="2:7" x14ac:dyDescent="0.25">
      <c r="B20">
        <v>19</v>
      </c>
      <c r="C20" t="s">
        <v>4</v>
      </c>
      <c r="D20">
        <v>7000223</v>
      </c>
      <c r="E20" t="s">
        <v>23</v>
      </c>
      <c r="F20" s="1">
        <v>5.2</v>
      </c>
      <c r="G20" s="1">
        <v>5.5</v>
      </c>
    </row>
    <row r="21" spans="2:7" x14ac:dyDescent="0.25">
      <c r="B21">
        <v>20</v>
      </c>
      <c r="C21" t="s">
        <v>4</v>
      </c>
      <c r="D21">
        <v>7000223</v>
      </c>
      <c r="E21" t="s">
        <v>24</v>
      </c>
      <c r="F21" s="1">
        <v>5.2</v>
      </c>
      <c r="G21" s="1">
        <v>5.5</v>
      </c>
    </row>
    <row r="22" spans="2:7" x14ac:dyDescent="0.25">
      <c r="B22">
        <v>21</v>
      </c>
      <c r="C22" t="s">
        <v>4</v>
      </c>
      <c r="D22">
        <v>7000223</v>
      </c>
      <c r="E22" t="s">
        <v>25</v>
      </c>
      <c r="F22" s="1">
        <v>5.2</v>
      </c>
      <c r="G22" s="1">
        <v>5.5</v>
      </c>
    </row>
    <row r="23" spans="2:7" x14ac:dyDescent="0.25">
      <c r="B23">
        <v>22</v>
      </c>
      <c r="C23" t="s">
        <v>4</v>
      </c>
      <c r="D23">
        <v>7000223</v>
      </c>
      <c r="E23" t="s">
        <v>26</v>
      </c>
      <c r="F23" s="1">
        <v>5.2</v>
      </c>
      <c r="G23" s="1">
        <v>5.5</v>
      </c>
    </row>
    <row r="24" spans="2:7" x14ac:dyDescent="0.25">
      <c r="B24">
        <v>23</v>
      </c>
      <c r="C24" t="s">
        <v>4</v>
      </c>
      <c r="D24">
        <v>7000223</v>
      </c>
      <c r="E24" t="s">
        <v>27</v>
      </c>
      <c r="F24" s="1">
        <v>5.2</v>
      </c>
      <c r="G24" s="1">
        <v>5.5</v>
      </c>
    </row>
    <row r="25" spans="2:7" x14ac:dyDescent="0.25">
      <c r="B25">
        <v>24</v>
      </c>
      <c r="C25" t="s">
        <v>4</v>
      </c>
      <c r="D25">
        <v>7000237</v>
      </c>
      <c r="E25" t="s">
        <v>28</v>
      </c>
      <c r="F25" s="3">
        <v>15.1</v>
      </c>
      <c r="G25" s="1">
        <v>16</v>
      </c>
    </row>
    <row r="26" spans="2:7" x14ac:dyDescent="0.25">
      <c r="B26">
        <v>25</v>
      </c>
      <c r="C26" t="s">
        <v>4</v>
      </c>
      <c r="D26">
        <v>7000223</v>
      </c>
      <c r="E26" t="s">
        <v>29</v>
      </c>
      <c r="F26" s="1">
        <v>5.2</v>
      </c>
      <c r="G26" s="1">
        <v>5.5</v>
      </c>
    </row>
    <row r="27" spans="2:7" x14ac:dyDescent="0.25">
      <c r="B27">
        <v>26</v>
      </c>
      <c r="C27" t="s">
        <v>4</v>
      </c>
      <c r="D27">
        <v>7000223</v>
      </c>
      <c r="E27" t="s">
        <v>30</v>
      </c>
      <c r="F27" s="1">
        <v>5.2</v>
      </c>
      <c r="G27" s="1">
        <v>5.5</v>
      </c>
    </row>
    <row r="28" spans="2:7" x14ac:dyDescent="0.25">
      <c r="B28">
        <v>27</v>
      </c>
      <c r="C28" t="s">
        <v>4</v>
      </c>
      <c r="D28">
        <v>7000237</v>
      </c>
      <c r="E28" t="s">
        <v>31</v>
      </c>
      <c r="F28" s="3">
        <v>15.1</v>
      </c>
      <c r="G28" s="1">
        <v>16</v>
      </c>
    </row>
    <row r="29" spans="2:7" x14ac:dyDescent="0.25">
      <c r="B29">
        <v>28</v>
      </c>
      <c r="C29" t="s">
        <v>4</v>
      </c>
      <c r="D29">
        <v>7000237</v>
      </c>
      <c r="E29" t="s">
        <v>32</v>
      </c>
      <c r="F29" s="3">
        <v>15.1</v>
      </c>
      <c r="G29" s="1">
        <v>16</v>
      </c>
    </row>
    <row r="30" spans="2:7" x14ac:dyDescent="0.25">
      <c r="B30">
        <v>29</v>
      </c>
      <c r="C30" t="s">
        <v>4</v>
      </c>
      <c r="D30">
        <v>7000223</v>
      </c>
      <c r="E30" t="s">
        <v>33</v>
      </c>
      <c r="F30" s="1">
        <v>5.2</v>
      </c>
      <c r="G30" s="1">
        <v>5.5</v>
      </c>
    </row>
    <row r="31" spans="2:7" x14ac:dyDescent="0.25">
      <c r="B31">
        <v>30</v>
      </c>
      <c r="C31" t="s">
        <v>4</v>
      </c>
      <c r="D31">
        <v>7000223</v>
      </c>
      <c r="E31" t="s">
        <v>34</v>
      </c>
      <c r="F31" s="1">
        <v>5.2</v>
      </c>
      <c r="G31" s="1">
        <v>5.5</v>
      </c>
    </row>
    <row r="32" spans="2:7" x14ac:dyDescent="0.25">
      <c r="B32">
        <v>31</v>
      </c>
      <c r="C32" t="s">
        <v>4</v>
      </c>
      <c r="D32">
        <v>7000223</v>
      </c>
      <c r="E32" t="s">
        <v>35</v>
      </c>
      <c r="F32" s="1">
        <v>5.2</v>
      </c>
      <c r="G32" s="1">
        <v>5.5</v>
      </c>
    </row>
    <row r="33" spans="2:7" x14ac:dyDescent="0.25">
      <c r="B33">
        <v>32</v>
      </c>
      <c r="C33" t="s">
        <v>4</v>
      </c>
      <c r="D33">
        <v>7000237</v>
      </c>
      <c r="E33" t="s">
        <v>36</v>
      </c>
      <c r="F33" s="3">
        <v>15.1</v>
      </c>
      <c r="G33" s="1">
        <v>16</v>
      </c>
    </row>
    <row r="34" spans="2:7" x14ac:dyDescent="0.25">
      <c r="B34">
        <v>33</v>
      </c>
      <c r="C34" t="s">
        <v>4</v>
      </c>
      <c r="D34">
        <v>7000237</v>
      </c>
      <c r="E34" t="s">
        <v>37</v>
      </c>
      <c r="F34" s="3">
        <v>15.1</v>
      </c>
      <c r="G34" s="1">
        <v>16</v>
      </c>
    </row>
    <row r="35" spans="2:7" x14ac:dyDescent="0.25">
      <c r="B35">
        <v>34</v>
      </c>
      <c r="C35" t="s">
        <v>4</v>
      </c>
      <c r="D35">
        <v>7000237</v>
      </c>
      <c r="E35" t="s">
        <v>38</v>
      </c>
      <c r="F35" s="3">
        <v>15.1</v>
      </c>
      <c r="G35" s="1">
        <v>16</v>
      </c>
    </row>
    <row r="36" spans="2:7" x14ac:dyDescent="0.25">
      <c r="B36">
        <v>35</v>
      </c>
      <c r="C36" t="s">
        <v>4</v>
      </c>
      <c r="D36">
        <v>7000223</v>
      </c>
      <c r="E36" t="s">
        <v>39</v>
      </c>
      <c r="F36" s="1">
        <v>5.2</v>
      </c>
      <c r="G36" s="1">
        <v>5.5</v>
      </c>
    </row>
    <row r="37" spans="2:7" x14ac:dyDescent="0.25">
      <c r="B37">
        <v>36</v>
      </c>
      <c r="C37" t="s">
        <v>40</v>
      </c>
      <c r="D37">
        <v>7140666</v>
      </c>
      <c r="E37" t="s">
        <v>41</v>
      </c>
      <c r="F37" s="1">
        <v>5.2</v>
      </c>
      <c r="G37" s="1">
        <v>5.5</v>
      </c>
    </row>
    <row r="38" spans="2:7" x14ac:dyDescent="0.25">
      <c r="B38">
        <v>37</v>
      </c>
      <c r="C38" t="s">
        <v>4</v>
      </c>
      <c r="D38">
        <v>7000223</v>
      </c>
      <c r="E38" t="s">
        <v>42</v>
      </c>
      <c r="F38" s="1">
        <v>5.2</v>
      </c>
      <c r="G38" s="1">
        <v>5.5</v>
      </c>
    </row>
    <row r="39" spans="2:7" x14ac:dyDescent="0.25">
      <c r="B39">
        <v>38</v>
      </c>
      <c r="C39" t="s">
        <v>4</v>
      </c>
      <c r="D39">
        <v>7000237</v>
      </c>
      <c r="E39" t="s">
        <v>43</v>
      </c>
      <c r="F39" s="3">
        <v>15.1</v>
      </c>
      <c r="G39" s="1">
        <v>16</v>
      </c>
    </row>
    <row r="40" spans="2:7" x14ac:dyDescent="0.25">
      <c r="B40">
        <v>39</v>
      </c>
      <c r="C40" t="s">
        <v>4</v>
      </c>
      <c r="D40">
        <v>7000223</v>
      </c>
      <c r="E40" t="s">
        <v>44</v>
      </c>
      <c r="F40" s="1">
        <v>5.2</v>
      </c>
      <c r="G40" s="1">
        <v>5.5</v>
      </c>
    </row>
    <row r="41" spans="2:7" x14ac:dyDescent="0.25">
      <c r="B41">
        <v>40</v>
      </c>
      <c r="C41" t="s">
        <v>4</v>
      </c>
      <c r="D41">
        <v>7000223</v>
      </c>
      <c r="E41" t="s">
        <v>45</v>
      </c>
      <c r="F41" s="1">
        <v>5.2</v>
      </c>
      <c r="G41" s="1">
        <v>5.5</v>
      </c>
    </row>
    <row r="42" spans="2:7" x14ac:dyDescent="0.25">
      <c r="B42">
        <v>41</v>
      </c>
      <c r="C42" t="s">
        <v>40</v>
      </c>
      <c r="D42">
        <v>7140734</v>
      </c>
      <c r="E42" t="s">
        <v>46</v>
      </c>
      <c r="F42" s="1">
        <v>5.2</v>
      </c>
      <c r="G42" s="1">
        <v>5.5</v>
      </c>
    </row>
    <row r="43" spans="2:7" x14ac:dyDescent="0.25">
      <c r="B43">
        <v>42</v>
      </c>
      <c r="C43" t="s">
        <v>4</v>
      </c>
      <c r="D43">
        <v>7000223</v>
      </c>
      <c r="E43" t="s">
        <v>47</v>
      </c>
      <c r="F43" s="1">
        <v>5.2</v>
      </c>
      <c r="G43" s="1">
        <v>5.5</v>
      </c>
    </row>
    <row r="44" spans="2:7" x14ac:dyDescent="0.25">
      <c r="B44">
        <v>43</v>
      </c>
      <c r="C44" t="s">
        <v>4</v>
      </c>
      <c r="D44">
        <v>7000237</v>
      </c>
      <c r="E44" t="s">
        <v>48</v>
      </c>
      <c r="F44" s="3">
        <v>15.1</v>
      </c>
      <c r="G44" s="1">
        <v>16</v>
      </c>
    </row>
    <row r="45" spans="2:7" x14ac:dyDescent="0.25">
      <c r="B45">
        <v>44</v>
      </c>
      <c r="C45" t="s">
        <v>4</v>
      </c>
      <c r="D45">
        <v>7000223</v>
      </c>
      <c r="E45" t="s">
        <v>49</v>
      </c>
      <c r="F45" s="1">
        <v>20.2</v>
      </c>
      <c r="G45" s="1">
        <v>21.5</v>
      </c>
    </row>
    <row r="46" spans="2:7" x14ac:dyDescent="0.25">
      <c r="B46">
        <v>45</v>
      </c>
      <c r="C46" t="s">
        <v>4</v>
      </c>
      <c r="D46">
        <v>7000223</v>
      </c>
      <c r="E46" t="s">
        <v>50</v>
      </c>
      <c r="F46" s="1">
        <v>5.2</v>
      </c>
      <c r="G46" s="1">
        <v>5.5</v>
      </c>
    </row>
    <row r="47" spans="2:7" x14ac:dyDescent="0.25">
      <c r="B47">
        <v>46</v>
      </c>
      <c r="C47" t="s">
        <v>4</v>
      </c>
      <c r="D47">
        <v>7000223</v>
      </c>
      <c r="E47" t="s">
        <v>51</v>
      </c>
      <c r="F47" s="1">
        <v>5.2</v>
      </c>
      <c r="G47" s="1">
        <v>5.5</v>
      </c>
    </row>
    <row r="48" spans="2:7" x14ac:dyDescent="0.25">
      <c r="B48">
        <v>47</v>
      </c>
      <c r="C48" t="s">
        <v>4</v>
      </c>
      <c r="D48">
        <v>7000237</v>
      </c>
      <c r="E48" t="s">
        <v>52</v>
      </c>
      <c r="F48" s="3">
        <v>15.1</v>
      </c>
      <c r="G48" s="1">
        <v>16</v>
      </c>
    </row>
    <row r="49" spans="2:7" x14ac:dyDescent="0.25">
      <c r="B49">
        <v>48</v>
      </c>
      <c r="C49" t="s">
        <v>4</v>
      </c>
      <c r="D49">
        <v>7000223</v>
      </c>
      <c r="E49" t="s">
        <v>53</v>
      </c>
      <c r="F49" s="1">
        <v>5.2</v>
      </c>
      <c r="G49" s="1">
        <v>5.5</v>
      </c>
    </row>
    <row r="50" spans="2:7" x14ac:dyDescent="0.25">
      <c r="B50">
        <v>49</v>
      </c>
      <c r="C50" t="s">
        <v>4</v>
      </c>
      <c r="D50">
        <v>7000223</v>
      </c>
      <c r="E50" t="s">
        <v>54</v>
      </c>
      <c r="F50" s="1">
        <v>5.2</v>
      </c>
      <c r="G50" s="1">
        <v>5.5</v>
      </c>
    </row>
    <row r="51" spans="2:7" x14ac:dyDescent="0.25">
      <c r="B51">
        <v>50</v>
      </c>
      <c r="C51" t="s">
        <v>4</v>
      </c>
      <c r="D51">
        <v>7000223</v>
      </c>
      <c r="E51" t="s">
        <v>55</v>
      </c>
      <c r="F51" s="1">
        <v>5.2</v>
      </c>
      <c r="G51" s="1">
        <v>5.5</v>
      </c>
    </row>
    <row r="52" spans="2:7" x14ac:dyDescent="0.25">
      <c r="B52">
        <v>51</v>
      </c>
      <c r="C52" t="s">
        <v>4</v>
      </c>
      <c r="D52">
        <v>7000237</v>
      </c>
      <c r="E52" t="s">
        <v>56</v>
      </c>
      <c r="F52" s="3">
        <v>15.1</v>
      </c>
      <c r="G52" s="1">
        <v>16</v>
      </c>
    </row>
    <row r="53" spans="2:7" x14ac:dyDescent="0.25">
      <c r="B53">
        <v>52</v>
      </c>
      <c r="C53" t="s">
        <v>4</v>
      </c>
      <c r="D53">
        <v>7000223</v>
      </c>
      <c r="E53" t="s">
        <v>57</v>
      </c>
      <c r="F53" s="1">
        <v>5.2</v>
      </c>
      <c r="G53" s="1">
        <v>5.5</v>
      </c>
    </row>
    <row r="54" spans="2:7" x14ac:dyDescent="0.25">
      <c r="B54">
        <v>53</v>
      </c>
      <c r="C54" t="s">
        <v>4</v>
      </c>
      <c r="D54">
        <v>7000223</v>
      </c>
      <c r="E54" t="s">
        <v>58</v>
      </c>
      <c r="F54" s="1">
        <v>5.2</v>
      </c>
      <c r="G54" s="1">
        <v>5.5</v>
      </c>
    </row>
    <row r="55" spans="2:7" x14ac:dyDescent="0.25">
      <c r="B55">
        <v>54</v>
      </c>
      <c r="C55" t="s">
        <v>4</v>
      </c>
      <c r="D55">
        <v>7000237</v>
      </c>
      <c r="E55" t="s">
        <v>59</v>
      </c>
      <c r="F55" s="3">
        <v>15.1</v>
      </c>
      <c r="G55" s="1">
        <v>16</v>
      </c>
    </row>
    <row r="56" spans="2:7" x14ac:dyDescent="0.25">
      <c r="B56">
        <v>55</v>
      </c>
      <c r="C56" t="s">
        <v>4</v>
      </c>
      <c r="D56">
        <v>7000223</v>
      </c>
      <c r="E56" t="s">
        <v>60</v>
      </c>
      <c r="F56" s="1">
        <v>5.2</v>
      </c>
      <c r="G56" s="1">
        <v>5.5</v>
      </c>
    </row>
    <row r="57" spans="2:7" x14ac:dyDescent="0.25">
      <c r="B57">
        <v>56</v>
      </c>
      <c r="C57" t="s">
        <v>4</v>
      </c>
      <c r="D57">
        <v>7000223</v>
      </c>
      <c r="E57" t="s">
        <v>61</v>
      </c>
      <c r="F57" s="1">
        <v>5.2</v>
      </c>
      <c r="G57" s="1">
        <v>5.5</v>
      </c>
    </row>
    <row r="58" spans="2:7" x14ac:dyDescent="0.25">
      <c r="B58">
        <v>57</v>
      </c>
      <c r="C58" t="s">
        <v>4</v>
      </c>
      <c r="D58">
        <v>7000223</v>
      </c>
      <c r="E58" t="s">
        <v>62</v>
      </c>
      <c r="F58" s="1">
        <v>5.2</v>
      </c>
      <c r="G58" s="1">
        <v>5.5</v>
      </c>
    </row>
    <row r="59" spans="2:7" x14ac:dyDescent="0.25">
      <c r="B59">
        <v>58</v>
      </c>
      <c r="C59" t="s">
        <v>4</v>
      </c>
      <c r="D59">
        <v>7000237</v>
      </c>
      <c r="E59" t="s">
        <v>63</v>
      </c>
      <c r="F59" s="3">
        <v>15.1</v>
      </c>
      <c r="G59" s="1">
        <v>16</v>
      </c>
    </row>
    <row r="60" spans="2:7" x14ac:dyDescent="0.25">
      <c r="B60">
        <v>59</v>
      </c>
      <c r="C60" t="s">
        <v>4</v>
      </c>
      <c r="D60">
        <v>7000223</v>
      </c>
      <c r="E60" t="s">
        <v>64</v>
      </c>
      <c r="F60" s="1">
        <v>5.2</v>
      </c>
      <c r="G60" s="1">
        <v>5.5</v>
      </c>
    </row>
    <row r="61" spans="2:7" x14ac:dyDescent="0.25">
      <c r="B61">
        <v>60</v>
      </c>
      <c r="C61" t="s">
        <v>4</v>
      </c>
      <c r="D61">
        <v>7000223</v>
      </c>
      <c r="E61" t="s">
        <v>65</v>
      </c>
      <c r="F61" s="1">
        <v>5.2</v>
      </c>
      <c r="G61" s="1">
        <v>5.5</v>
      </c>
    </row>
    <row r="62" spans="2:7" x14ac:dyDescent="0.25">
      <c r="B62">
        <v>61</v>
      </c>
      <c r="C62" t="s">
        <v>4</v>
      </c>
      <c r="D62">
        <v>7000223</v>
      </c>
      <c r="E62" t="s">
        <v>66</v>
      </c>
      <c r="F62" s="1">
        <v>5.2</v>
      </c>
      <c r="G62" s="1">
        <v>5.5</v>
      </c>
    </row>
    <row r="63" spans="2:7" x14ac:dyDescent="0.25">
      <c r="B63">
        <v>62</v>
      </c>
      <c r="C63" t="s">
        <v>4</v>
      </c>
      <c r="D63">
        <v>7000223</v>
      </c>
      <c r="E63" t="s">
        <v>67</v>
      </c>
      <c r="F63" s="1">
        <v>5.2</v>
      </c>
      <c r="G63" s="1">
        <v>5.5</v>
      </c>
    </row>
    <row r="64" spans="2:7" x14ac:dyDescent="0.25">
      <c r="B64">
        <v>63</v>
      </c>
      <c r="C64" t="s">
        <v>40</v>
      </c>
      <c r="D64">
        <v>7177474</v>
      </c>
      <c r="E64" t="s">
        <v>68</v>
      </c>
      <c r="F64" s="3">
        <v>15.1</v>
      </c>
      <c r="G64" s="1">
        <v>16</v>
      </c>
    </row>
    <row r="65" spans="2:7" x14ac:dyDescent="0.25">
      <c r="B65">
        <v>64</v>
      </c>
      <c r="C65" t="s">
        <v>4</v>
      </c>
      <c r="D65">
        <v>7000223</v>
      </c>
      <c r="E65" t="s">
        <v>69</v>
      </c>
      <c r="F65" s="1">
        <v>5.2</v>
      </c>
      <c r="G65" s="1">
        <v>5.5</v>
      </c>
    </row>
    <row r="66" spans="2:7" x14ac:dyDescent="0.25">
      <c r="B66">
        <v>65</v>
      </c>
      <c r="C66" t="s">
        <v>4</v>
      </c>
      <c r="D66">
        <v>7000223</v>
      </c>
      <c r="E66" t="s">
        <v>70</v>
      </c>
      <c r="F66" s="1">
        <v>5.2</v>
      </c>
      <c r="G66" s="1">
        <v>5.5</v>
      </c>
    </row>
    <row r="67" spans="2:7" x14ac:dyDescent="0.25">
      <c r="B67">
        <v>66</v>
      </c>
      <c r="C67" t="s">
        <v>4</v>
      </c>
      <c r="D67">
        <v>7000223</v>
      </c>
      <c r="E67" t="s">
        <v>71</v>
      </c>
      <c r="F67" s="1">
        <v>5.2</v>
      </c>
      <c r="G67" s="1">
        <v>5.5</v>
      </c>
    </row>
    <row r="68" spans="2:7" x14ac:dyDescent="0.25">
      <c r="B68">
        <v>67</v>
      </c>
      <c r="C68" t="s">
        <v>4</v>
      </c>
      <c r="D68">
        <v>7000223</v>
      </c>
      <c r="E68" t="s">
        <v>72</v>
      </c>
      <c r="F68" s="1">
        <v>5.2</v>
      </c>
      <c r="G68" s="1">
        <v>5.5</v>
      </c>
    </row>
    <row r="69" spans="2:7" x14ac:dyDescent="0.25">
      <c r="B69">
        <v>68</v>
      </c>
      <c r="C69" t="s">
        <v>4</v>
      </c>
      <c r="D69">
        <v>7000223</v>
      </c>
      <c r="E69" t="s">
        <v>73</v>
      </c>
      <c r="F69" s="1">
        <v>5.2</v>
      </c>
      <c r="G69" s="1">
        <v>5.5</v>
      </c>
    </row>
    <row r="70" spans="2:7" x14ac:dyDescent="0.25">
      <c r="B70">
        <v>69</v>
      </c>
      <c r="C70" t="s">
        <v>4</v>
      </c>
      <c r="D70">
        <v>7000237</v>
      </c>
      <c r="E70" t="s">
        <v>74</v>
      </c>
      <c r="F70" s="3">
        <v>15.1</v>
      </c>
      <c r="G70" s="1">
        <v>16</v>
      </c>
    </row>
    <row r="71" spans="2:7" x14ac:dyDescent="0.25">
      <c r="B71">
        <v>70</v>
      </c>
      <c r="C71" t="s">
        <v>4</v>
      </c>
      <c r="D71">
        <v>7000237</v>
      </c>
      <c r="E71" t="s">
        <v>75</v>
      </c>
      <c r="F71" s="3">
        <v>16.5</v>
      </c>
      <c r="G71" s="1">
        <v>17.5</v>
      </c>
    </row>
    <row r="72" spans="2:7" x14ac:dyDescent="0.25">
      <c r="B72">
        <v>71</v>
      </c>
      <c r="C72" t="s">
        <v>4</v>
      </c>
      <c r="D72">
        <v>7000237</v>
      </c>
      <c r="E72" t="s">
        <v>76</v>
      </c>
      <c r="F72" s="3">
        <v>7.6</v>
      </c>
      <c r="G72" s="1">
        <v>8</v>
      </c>
    </row>
    <row r="73" spans="2:7" x14ac:dyDescent="0.25">
      <c r="B73">
        <v>72</v>
      </c>
      <c r="C73" t="s">
        <v>4</v>
      </c>
      <c r="D73">
        <v>7000237</v>
      </c>
      <c r="E73" t="s">
        <v>77</v>
      </c>
      <c r="F73" s="3">
        <v>7.6</v>
      </c>
      <c r="G73" s="1">
        <v>8</v>
      </c>
    </row>
    <row r="74" spans="2:7" x14ac:dyDescent="0.25">
      <c r="B74">
        <v>73</v>
      </c>
      <c r="C74" t="s">
        <v>4</v>
      </c>
      <c r="D74">
        <v>7000237</v>
      </c>
      <c r="E74" t="s">
        <v>78</v>
      </c>
      <c r="F74" s="3">
        <v>20.399999999999999</v>
      </c>
      <c r="G74" s="1">
        <v>21.7</v>
      </c>
    </row>
    <row r="75" spans="2:7" x14ac:dyDescent="0.25">
      <c r="B75">
        <v>74</v>
      </c>
      <c r="C75" t="s">
        <v>4</v>
      </c>
      <c r="D75">
        <v>7000222</v>
      </c>
      <c r="E75" t="s">
        <v>79</v>
      </c>
      <c r="F75" s="1">
        <v>8.5</v>
      </c>
      <c r="G75" s="1">
        <v>9</v>
      </c>
    </row>
    <row r="76" spans="2:7" x14ac:dyDescent="0.25">
      <c r="B76">
        <v>75</v>
      </c>
      <c r="C76" t="s">
        <v>4</v>
      </c>
      <c r="D76">
        <v>7000222</v>
      </c>
      <c r="E76" t="s">
        <v>80</v>
      </c>
      <c r="F76" s="1">
        <v>8.5</v>
      </c>
      <c r="G76" s="1">
        <v>9</v>
      </c>
    </row>
    <row r="77" spans="2:7" x14ac:dyDescent="0.25">
      <c r="B77">
        <v>76</v>
      </c>
      <c r="C77" t="s">
        <v>4</v>
      </c>
      <c r="D77">
        <v>7000222</v>
      </c>
      <c r="E77" t="s">
        <v>81</v>
      </c>
      <c r="F77" s="1">
        <v>8.5</v>
      </c>
      <c r="G77" s="1">
        <v>9</v>
      </c>
    </row>
    <row r="78" spans="2:7" x14ac:dyDescent="0.25">
      <c r="B78">
        <v>77</v>
      </c>
      <c r="C78" t="s">
        <v>4</v>
      </c>
      <c r="D78">
        <v>7000222</v>
      </c>
      <c r="E78" t="s">
        <v>82</v>
      </c>
      <c r="F78" s="1">
        <v>8.5</v>
      </c>
      <c r="G78" s="1">
        <v>9</v>
      </c>
    </row>
    <row r="79" spans="2:7" x14ac:dyDescent="0.25">
      <c r="B79">
        <v>78</v>
      </c>
      <c r="C79" t="s">
        <v>40</v>
      </c>
      <c r="D79">
        <v>7141361</v>
      </c>
      <c r="E79" t="s">
        <v>83</v>
      </c>
      <c r="F79" s="1">
        <v>8.5</v>
      </c>
      <c r="G79" s="1">
        <v>9</v>
      </c>
    </row>
    <row r="80" spans="2:7" x14ac:dyDescent="0.25">
      <c r="B80">
        <v>79</v>
      </c>
      <c r="C80" t="s">
        <v>4</v>
      </c>
      <c r="D80">
        <v>7000243</v>
      </c>
      <c r="E80" t="s">
        <v>84</v>
      </c>
      <c r="F80" s="3">
        <v>22</v>
      </c>
      <c r="G80" s="1">
        <v>24</v>
      </c>
    </row>
    <row r="81" spans="2:7" x14ac:dyDescent="0.25">
      <c r="B81">
        <v>80</v>
      </c>
      <c r="C81" t="s">
        <v>4</v>
      </c>
      <c r="D81">
        <v>7000243</v>
      </c>
      <c r="E81" t="s">
        <v>85</v>
      </c>
      <c r="F81" s="3">
        <v>22</v>
      </c>
      <c r="G81" s="1">
        <v>24</v>
      </c>
    </row>
    <row r="82" spans="2:7" x14ac:dyDescent="0.25">
      <c r="B82">
        <v>81</v>
      </c>
      <c r="C82" t="s">
        <v>4</v>
      </c>
      <c r="D82">
        <v>7000222</v>
      </c>
      <c r="E82" t="s">
        <v>86</v>
      </c>
      <c r="F82" s="1">
        <v>8.5</v>
      </c>
      <c r="G82" s="1">
        <v>9</v>
      </c>
    </row>
    <row r="83" spans="2:7" x14ac:dyDescent="0.25">
      <c r="B83">
        <v>82</v>
      </c>
      <c r="C83" t="s">
        <v>4</v>
      </c>
      <c r="D83">
        <v>7000222</v>
      </c>
      <c r="E83" t="s">
        <v>87</v>
      </c>
      <c r="F83" s="1">
        <v>8.5</v>
      </c>
      <c r="G83" s="1">
        <v>9</v>
      </c>
    </row>
    <row r="84" spans="2:7" x14ac:dyDescent="0.25">
      <c r="B84">
        <v>83</v>
      </c>
      <c r="C84" t="s">
        <v>4</v>
      </c>
      <c r="D84">
        <v>7000222</v>
      </c>
      <c r="E84" t="s">
        <v>88</v>
      </c>
      <c r="F84" s="1">
        <v>8.5</v>
      </c>
      <c r="G84" s="1">
        <v>9</v>
      </c>
    </row>
    <row r="85" spans="2:7" x14ac:dyDescent="0.25">
      <c r="B85">
        <v>84</v>
      </c>
      <c r="C85" t="s">
        <v>4</v>
      </c>
      <c r="D85">
        <v>7000222</v>
      </c>
      <c r="E85" t="s">
        <v>89</v>
      </c>
      <c r="F85" s="1">
        <v>8.5</v>
      </c>
      <c r="G85" s="1">
        <v>9</v>
      </c>
    </row>
    <row r="86" spans="2:7" x14ac:dyDescent="0.25">
      <c r="B86">
        <v>85</v>
      </c>
      <c r="C86" t="s">
        <v>4</v>
      </c>
      <c r="D86">
        <v>7000222</v>
      </c>
      <c r="E86" t="s">
        <v>90</v>
      </c>
      <c r="F86" s="1">
        <v>8.5</v>
      </c>
      <c r="G86" s="1">
        <v>9</v>
      </c>
    </row>
    <row r="87" spans="2:7" x14ac:dyDescent="0.25">
      <c r="B87">
        <v>86</v>
      </c>
      <c r="C87" t="s">
        <v>4</v>
      </c>
      <c r="D87">
        <v>7000222</v>
      </c>
      <c r="E87" t="s">
        <v>91</v>
      </c>
      <c r="F87" s="1">
        <v>8.5</v>
      </c>
      <c r="G87" s="1">
        <v>9</v>
      </c>
    </row>
    <row r="88" spans="2:7" x14ac:dyDescent="0.25">
      <c r="B88">
        <v>87</v>
      </c>
      <c r="C88" t="s">
        <v>4</v>
      </c>
      <c r="D88">
        <v>7000222</v>
      </c>
      <c r="E88" t="s">
        <v>92</v>
      </c>
      <c r="F88" s="1">
        <v>8.5</v>
      </c>
      <c r="G88" s="1">
        <v>9</v>
      </c>
    </row>
    <row r="89" spans="2:7" x14ac:dyDescent="0.25">
      <c r="B89">
        <v>88</v>
      </c>
      <c r="C89" t="s">
        <v>4</v>
      </c>
      <c r="D89">
        <v>7000268</v>
      </c>
      <c r="E89" t="s">
        <v>93</v>
      </c>
      <c r="F89" s="1">
        <v>14.4</v>
      </c>
      <c r="G89" s="1">
        <v>15.2</v>
      </c>
    </row>
    <row r="90" spans="2:7" x14ac:dyDescent="0.25">
      <c r="B90">
        <v>89</v>
      </c>
      <c r="C90" t="s">
        <v>4</v>
      </c>
      <c r="D90">
        <v>7000268</v>
      </c>
      <c r="E90" t="s">
        <v>94</v>
      </c>
      <c r="F90" s="1">
        <v>14.4</v>
      </c>
      <c r="G90" s="1">
        <v>15.2</v>
      </c>
    </row>
    <row r="91" spans="2:7" x14ac:dyDescent="0.25">
      <c r="B91">
        <v>90</v>
      </c>
      <c r="C91" t="s">
        <v>4</v>
      </c>
      <c r="D91">
        <v>7000219</v>
      </c>
      <c r="E91" t="s">
        <v>95</v>
      </c>
      <c r="F91" s="1">
        <v>13.4</v>
      </c>
      <c r="G91" s="1">
        <v>14.7</v>
      </c>
    </row>
    <row r="92" spans="2:7" x14ac:dyDescent="0.25">
      <c r="B92">
        <v>91</v>
      </c>
      <c r="C92" t="s">
        <v>40</v>
      </c>
      <c r="D92">
        <v>7186096</v>
      </c>
      <c r="E92" t="s">
        <v>96</v>
      </c>
      <c r="F92" s="1">
        <v>28.4</v>
      </c>
      <c r="G92" s="1">
        <v>30.7</v>
      </c>
    </row>
    <row r="93" spans="2:7" x14ac:dyDescent="0.25">
      <c r="B93">
        <v>92</v>
      </c>
      <c r="C93" t="s">
        <v>4</v>
      </c>
      <c r="D93">
        <v>7000219</v>
      </c>
      <c r="E93" t="s">
        <v>97</v>
      </c>
      <c r="F93" s="1">
        <v>13.4</v>
      </c>
      <c r="G93" s="1">
        <v>14.7</v>
      </c>
    </row>
    <row r="94" spans="2:7" x14ac:dyDescent="0.25">
      <c r="B94">
        <v>93</v>
      </c>
      <c r="C94" t="s">
        <v>4</v>
      </c>
      <c r="D94">
        <v>7000219</v>
      </c>
      <c r="E94" t="s">
        <v>98</v>
      </c>
      <c r="F94" s="1">
        <v>13.4</v>
      </c>
      <c r="G94" s="1">
        <v>14.7</v>
      </c>
    </row>
    <row r="95" spans="2:7" x14ac:dyDescent="0.25">
      <c r="B95">
        <v>94</v>
      </c>
      <c r="C95" t="s">
        <v>4</v>
      </c>
      <c r="D95">
        <v>7000219</v>
      </c>
      <c r="E95" t="s">
        <v>99</v>
      </c>
      <c r="F95" s="1">
        <v>16.7</v>
      </c>
      <c r="G95" s="1">
        <v>18.2</v>
      </c>
    </row>
    <row r="96" spans="2:7" x14ac:dyDescent="0.25">
      <c r="B96">
        <v>95</v>
      </c>
      <c r="C96" t="s">
        <v>4</v>
      </c>
      <c r="D96">
        <v>7000245</v>
      </c>
      <c r="E96" t="s">
        <v>100</v>
      </c>
      <c r="F96" s="3">
        <v>35</v>
      </c>
      <c r="G96" s="1">
        <v>40</v>
      </c>
    </row>
    <row r="97" spans="2:7" x14ac:dyDescent="0.25">
      <c r="B97">
        <v>96</v>
      </c>
      <c r="C97" t="s">
        <v>4</v>
      </c>
      <c r="D97">
        <v>7000219</v>
      </c>
      <c r="E97" t="s">
        <v>101</v>
      </c>
      <c r="F97" s="1">
        <v>19.2</v>
      </c>
      <c r="G97" s="1">
        <v>20.9</v>
      </c>
    </row>
    <row r="98" spans="2:7" x14ac:dyDescent="0.25">
      <c r="B98">
        <v>97</v>
      </c>
      <c r="C98" t="s">
        <v>4</v>
      </c>
      <c r="D98">
        <v>7000245</v>
      </c>
      <c r="E98" t="s">
        <v>102</v>
      </c>
      <c r="F98" s="3">
        <v>35</v>
      </c>
      <c r="G98" s="1">
        <v>40</v>
      </c>
    </row>
    <row r="99" spans="2:7" x14ac:dyDescent="0.25">
      <c r="B99">
        <v>98</v>
      </c>
      <c r="C99" t="s">
        <v>4</v>
      </c>
      <c r="D99">
        <v>7000219</v>
      </c>
      <c r="E99" t="s">
        <v>103</v>
      </c>
      <c r="F99" s="1">
        <v>13.4</v>
      </c>
      <c r="G99" s="1">
        <v>14.7</v>
      </c>
    </row>
    <row r="100" spans="2:7" x14ac:dyDescent="0.25">
      <c r="B100">
        <v>99</v>
      </c>
      <c r="C100" t="s">
        <v>4</v>
      </c>
      <c r="D100">
        <v>7000219</v>
      </c>
      <c r="E100" t="s">
        <v>104</v>
      </c>
      <c r="F100" s="1">
        <v>13.4</v>
      </c>
      <c r="G100" s="1">
        <v>14.7</v>
      </c>
    </row>
    <row r="101" spans="2:7" x14ac:dyDescent="0.25">
      <c r="B101">
        <v>100</v>
      </c>
      <c r="C101" t="s">
        <v>4</v>
      </c>
      <c r="D101">
        <v>7000219</v>
      </c>
      <c r="E101" t="s">
        <v>105</v>
      </c>
      <c r="F101" s="1">
        <v>13.4</v>
      </c>
      <c r="G101" s="1">
        <v>14.7</v>
      </c>
    </row>
    <row r="102" spans="2:7" x14ac:dyDescent="0.25">
      <c r="B102">
        <v>101</v>
      </c>
      <c r="C102" t="s">
        <v>4</v>
      </c>
      <c r="D102">
        <v>7000219</v>
      </c>
      <c r="E102" t="s">
        <v>106</v>
      </c>
      <c r="F102" s="1">
        <v>13.4</v>
      </c>
      <c r="G102" s="1">
        <v>14.7</v>
      </c>
    </row>
    <row r="103" spans="2:7" x14ac:dyDescent="0.25">
      <c r="B103">
        <v>102</v>
      </c>
      <c r="C103" t="s">
        <v>4</v>
      </c>
      <c r="D103">
        <v>7000219</v>
      </c>
      <c r="E103" t="s">
        <v>107</v>
      </c>
      <c r="F103" s="1">
        <v>13.4</v>
      </c>
      <c r="G103" s="1">
        <v>14.7</v>
      </c>
    </row>
    <row r="104" spans="2:7" x14ac:dyDescent="0.25">
      <c r="B104">
        <v>103</v>
      </c>
      <c r="C104" t="s">
        <v>4</v>
      </c>
      <c r="D104">
        <v>7000219</v>
      </c>
      <c r="E104" t="s">
        <v>108</v>
      </c>
      <c r="F104" s="1">
        <v>13.4</v>
      </c>
      <c r="G104" s="1">
        <v>14.7</v>
      </c>
    </row>
    <row r="105" spans="2:7" x14ac:dyDescent="0.25">
      <c r="B105">
        <v>104</v>
      </c>
      <c r="C105" t="s">
        <v>4</v>
      </c>
      <c r="D105">
        <v>7000219</v>
      </c>
      <c r="E105" t="s">
        <v>109</v>
      </c>
      <c r="F105" s="1">
        <v>13.4</v>
      </c>
      <c r="G105" s="1">
        <v>14.7</v>
      </c>
    </row>
    <row r="106" spans="2:7" x14ac:dyDescent="0.25">
      <c r="B106">
        <v>105</v>
      </c>
      <c r="C106" t="s">
        <v>4</v>
      </c>
      <c r="D106">
        <v>7000220</v>
      </c>
      <c r="E106" t="s">
        <v>110</v>
      </c>
      <c r="F106" s="1">
        <v>9.1999999999999993</v>
      </c>
      <c r="G106" s="1">
        <v>9.8000000000000007</v>
      </c>
    </row>
    <row r="107" spans="2:7" x14ac:dyDescent="0.25">
      <c r="B107">
        <v>106</v>
      </c>
      <c r="C107" t="s">
        <v>4</v>
      </c>
      <c r="D107">
        <v>7000244</v>
      </c>
      <c r="E107" t="s">
        <v>111</v>
      </c>
      <c r="F107" s="1">
        <v>19.5</v>
      </c>
      <c r="G107" s="1">
        <v>21</v>
      </c>
    </row>
    <row r="108" spans="2:7" x14ac:dyDescent="0.25">
      <c r="B108">
        <v>107</v>
      </c>
      <c r="C108" t="s">
        <v>4</v>
      </c>
      <c r="D108">
        <v>7000220</v>
      </c>
      <c r="E108" t="s">
        <v>112</v>
      </c>
      <c r="F108" s="1">
        <v>9.1999999999999993</v>
      </c>
      <c r="G108" s="1">
        <v>9.8000000000000007</v>
      </c>
    </row>
    <row r="109" spans="2:7" x14ac:dyDescent="0.25">
      <c r="B109">
        <v>108</v>
      </c>
      <c r="C109" t="s">
        <v>4</v>
      </c>
      <c r="D109">
        <v>7000220</v>
      </c>
      <c r="E109" t="s">
        <v>113</v>
      </c>
      <c r="F109" s="1">
        <v>24.2</v>
      </c>
      <c r="G109" s="1">
        <v>25.8</v>
      </c>
    </row>
    <row r="110" spans="2:7" x14ac:dyDescent="0.25">
      <c r="B110">
        <v>109</v>
      </c>
      <c r="C110" t="s">
        <v>4</v>
      </c>
      <c r="D110">
        <v>7000220</v>
      </c>
      <c r="E110" t="s">
        <v>114</v>
      </c>
      <c r="F110" s="1">
        <v>9.1999999999999993</v>
      </c>
      <c r="G110" s="1">
        <v>9.8000000000000007</v>
      </c>
    </row>
    <row r="111" spans="2:7" x14ac:dyDescent="0.25">
      <c r="B111">
        <v>110</v>
      </c>
      <c r="C111" t="s">
        <v>4</v>
      </c>
      <c r="D111">
        <v>7000244</v>
      </c>
      <c r="E111" t="s">
        <v>115</v>
      </c>
      <c r="F111" s="1">
        <v>19.5</v>
      </c>
      <c r="G111" s="1">
        <v>21</v>
      </c>
    </row>
    <row r="112" spans="2:7" x14ac:dyDescent="0.25">
      <c r="B112">
        <v>111</v>
      </c>
      <c r="C112" t="s">
        <v>4</v>
      </c>
      <c r="D112">
        <v>7000220</v>
      </c>
      <c r="E112" t="s">
        <v>116</v>
      </c>
      <c r="F112" s="1">
        <v>9.1999999999999993</v>
      </c>
      <c r="G112" s="1">
        <v>9.8000000000000007</v>
      </c>
    </row>
    <row r="113" spans="2:7" x14ac:dyDescent="0.25">
      <c r="B113">
        <v>112</v>
      </c>
      <c r="C113" t="s">
        <v>4</v>
      </c>
      <c r="D113">
        <v>7000220</v>
      </c>
      <c r="E113" t="s">
        <v>117</v>
      </c>
      <c r="F113" s="1">
        <v>9.1999999999999993</v>
      </c>
      <c r="G113" s="1">
        <v>9.8000000000000007</v>
      </c>
    </row>
    <row r="114" spans="2:7" x14ac:dyDescent="0.25">
      <c r="B114">
        <v>113</v>
      </c>
      <c r="C114" t="s">
        <v>4</v>
      </c>
      <c r="D114">
        <v>7000220</v>
      </c>
      <c r="E114" t="s">
        <v>118</v>
      </c>
      <c r="F114" s="1">
        <v>9.1999999999999993</v>
      </c>
      <c r="G114" s="1">
        <v>9.8000000000000007</v>
      </c>
    </row>
    <row r="115" spans="2:7" x14ac:dyDescent="0.25">
      <c r="B115">
        <v>114</v>
      </c>
      <c r="C115" t="s">
        <v>40</v>
      </c>
      <c r="D115">
        <v>7185999</v>
      </c>
      <c r="E115" t="s">
        <v>119</v>
      </c>
      <c r="F115" s="3">
        <v>9.1999999999999993</v>
      </c>
      <c r="G115" s="1">
        <v>9.8000000000000007</v>
      </c>
    </row>
    <row r="116" spans="2:7" x14ac:dyDescent="0.25">
      <c r="B116">
        <v>115</v>
      </c>
      <c r="C116" t="s">
        <v>4</v>
      </c>
      <c r="D116">
        <v>7000220</v>
      </c>
      <c r="E116" t="s">
        <v>120</v>
      </c>
      <c r="F116" s="1">
        <v>9.1999999999999993</v>
      </c>
      <c r="G116" s="1">
        <v>9.8000000000000007</v>
      </c>
    </row>
    <row r="117" spans="2:7" x14ac:dyDescent="0.25">
      <c r="B117">
        <v>116</v>
      </c>
      <c r="C117" t="s">
        <v>4</v>
      </c>
      <c r="D117">
        <v>7000244</v>
      </c>
      <c r="E117" t="s">
        <v>121</v>
      </c>
      <c r="F117" s="1">
        <v>19.5</v>
      </c>
      <c r="G117" s="1">
        <v>21</v>
      </c>
    </row>
    <row r="118" spans="2:7" x14ac:dyDescent="0.25">
      <c r="B118">
        <v>117</v>
      </c>
      <c r="C118" t="s">
        <v>4</v>
      </c>
      <c r="D118">
        <v>7000220</v>
      </c>
      <c r="E118" t="s">
        <v>122</v>
      </c>
      <c r="F118" s="1">
        <v>9.1999999999999993</v>
      </c>
      <c r="G118" s="1">
        <v>9.8000000000000007</v>
      </c>
    </row>
    <row r="119" spans="2:7" x14ac:dyDescent="0.25">
      <c r="B119">
        <v>118</v>
      </c>
      <c r="C119" t="s">
        <v>4</v>
      </c>
      <c r="D119">
        <v>7000220</v>
      </c>
      <c r="E119" t="s">
        <v>123</v>
      </c>
      <c r="F119" s="1">
        <v>9.1999999999999993</v>
      </c>
      <c r="G119" s="1">
        <v>9.8000000000000007</v>
      </c>
    </row>
    <row r="120" spans="2:7" x14ac:dyDescent="0.25">
      <c r="B120">
        <v>119</v>
      </c>
      <c r="C120" t="s">
        <v>4</v>
      </c>
      <c r="D120">
        <v>7000244</v>
      </c>
      <c r="E120" t="s">
        <v>124</v>
      </c>
      <c r="F120" s="1">
        <v>19.5</v>
      </c>
      <c r="G120" s="1">
        <v>21</v>
      </c>
    </row>
    <row r="121" spans="2:7" x14ac:dyDescent="0.25">
      <c r="B121">
        <v>120</v>
      </c>
      <c r="C121" t="s">
        <v>4</v>
      </c>
      <c r="D121">
        <v>7000220</v>
      </c>
      <c r="E121" t="s">
        <v>125</v>
      </c>
      <c r="F121" s="1">
        <v>9.1999999999999993</v>
      </c>
      <c r="G121" s="1">
        <v>9.8000000000000007</v>
      </c>
    </row>
    <row r="122" spans="2:7" x14ac:dyDescent="0.25">
      <c r="B122">
        <v>121</v>
      </c>
      <c r="C122" t="s">
        <v>4</v>
      </c>
      <c r="D122">
        <v>7000244</v>
      </c>
      <c r="E122" t="s">
        <v>126</v>
      </c>
      <c r="F122" s="1">
        <v>19.5</v>
      </c>
      <c r="G122" s="1">
        <v>21</v>
      </c>
    </row>
    <row r="123" spans="2:7" x14ac:dyDescent="0.25">
      <c r="B123">
        <v>122</v>
      </c>
      <c r="C123" t="s">
        <v>4</v>
      </c>
      <c r="D123">
        <v>7000220</v>
      </c>
      <c r="E123" t="s">
        <v>127</v>
      </c>
      <c r="F123" s="1">
        <v>9.1999999999999993</v>
      </c>
      <c r="G123" s="1">
        <v>9.8000000000000007</v>
      </c>
    </row>
    <row r="124" spans="2:7" x14ac:dyDescent="0.25">
      <c r="B124">
        <v>123</v>
      </c>
      <c r="C124" t="s">
        <v>4</v>
      </c>
      <c r="D124">
        <v>7000220</v>
      </c>
      <c r="E124" t="s">
        <v>128</v>
      </c>
      <c r="F124" s="1">
        <v>9.1999999999999993</v>
      </c>
      <c r="G124" s="1">
        <v>9.8000000000000007</v>
      </c>
    </row>
    <row r="125" spans="2:7" x14ac:dyDescent="0.25">
      <c r="B125">
        <v>124</v>
      </c>
      <c r="C125" t="s">
        <v>4</v>
      </c>
      <c r="D125">
        <v>7000220</v>
      </c>
      <c r="E125" t="s">
        <v>129</v>
      </c>
      <c r="F125" s="1">
        <v>9.1999999999999993</v>
      </c>
      <c r="G125" s="1">
        <v>9.8000000000000007</v>
      </c>
    </row>
    <row r="126" spans="2:7" x14ac:dyDescent="0.25">
      <c r="B126">
        <v>125</v>
      </c>
      <c r="C126" t="s">
        <v>4</v>
      </c>
      <c r="D126">
        <v>7000220</v>
      </c>
      <c r="E126" t="s">
        <v>130</v>
      </c>
      <c r="F126" s="1">
        <v>9.1999999999999993</v>
      </c>
      <c r="G126" s="1">
        <v>9.8000000000000007</v>
      </c>
    </row>
    <row r="127" spans="2:7" x14ac:dyDescent="0.25">
      <c r="B127">
        <v>126</v>
      </c>
      <c r="C127" t="s">
        <v>4</v>
      </c>
      <c r="D127">
        <v>7000244</v>
      </c>
      <c r="E127" t="s">
        <v>131</v>
      </c>
      <c r="F127" s="1">
        <v>19.5</v>
      </c>
      <c r="G127" s="1">
        <v>21</v>
      </c>
    </row>
    <row r="128" spans="2:7" x14ac:dyDescent="0.25">
      <c r="B128">
        <v>127</v>
      </c>
      <c r="C128" t="s">
        <v>4</v>
      </c>
      <c r="D128">
        <v>7000244</v>
      </c>
      <c r="E128" t="s">
        <v>132</v>
      </c>
      <c r="F128" s="1">
        <v>23.4</v>
      </c>
      <c r="G128" s="1">
        <v>25.2</v>
      </c>
    </row>
    <row r="129" spans="2:7" x14ac:dyDescent="0.25">
      <c r="B129">
        <v>128</v>
      </c>
      <c r="C129" t="s">
        <v>4</v>
      </c>
      <c r="D129">
        <v>7000220</v>
      </c>
      <c r="E129" t="s">
        <v>133</v>
      </c>
      <c r="F129" s="1">
        <v>9.1999999999999993</v>
      </c>
      <c r="G129" s="1">
        <v>9.8000000000000007</v>
      </c>
    </row>
    <row r="130" spans="2:7" x14ac:dyDescent="0.25">
      <c r="B130">
        <v>129</v>
      </c>
      <c r="C130" t="s">
        <v>4</v>
      </c>
      <c r="D130">
        <v>7000244</v>
      </c>
      <c r="E130" t="s">
        <v>134</v>
      </c>
      <c r="F130" s="1">
        <v>19.5</v>
      </c>
      <c r="G130" s="1">
        <v>21</v>
      </c>
    </row>
    <row r="131" spans="2:7" x14ac:dyDescent="0.25">
      <c r="B131">
        <v>130</v>
      </c>
      <c r="C131" t="s">
        <v>4</v>
      </c>
      <c r="D131">
        <v>7000220</v>
      </c>
      <c r="E131" t="s">
        <v>135</v>
      </c>
      <c r="F131" s="1">
        <v>9.1999999999999993</v>
      </c>
      <c r="G131" s="1">
        <v>9.8000000000000007</v>
      </c>
    </row>
    <row r="132" spans="2:7" x14ac:dyDescent="0.25">
      <c r="B132">
        <v>131</v>
      </c>
      <c r="C132" t="s">
        <v>4</v>
      </c>
      <c r="D132">
        <v>7000220</v>
      </c>
      <c r="E132" t="s">
        <v>136</v>
      </c>
      <c r="F132" s="1">
        <v>9.1999999999999993</v>
      </c>
      <c r="G132" s="1">
        <v>9.8000000000000007</v>
      </c>
    </row>
    <row r="133" spans="2:7" x14ac:dyDescent="0.25">
      <c r="B133">
        <v>132</v>
      </c>
      <c r="C133" t="s">
        <v>4</v>
      </c>
      <c r="D133">
        <v>7000244</v>
      </c>
      <c r="E133" t="s">
        <v>137</v>
      </c>
      <c r="F133" s="1">
        <v>19.5</v>
      </c>
      <c r="G133" s="1">
        <v>21</v>
      </c>
    </row>
    <row r="134" spans="2:7" x14ac:dyDescent="0.25">
      <c r="B134">
        <v>133</v>
      </c>
      <c r="C134" t="s">
        <v>4</v>
      </c>
      <c r="D134">
        <v>7000220</v>
      </c>
      <c r="E134" t="s">
        <v>138</v>
      </c>
      <c r="F134" s="1">
        <v>9.1999999999999993</v>
      </c>
      <c r="G134" s="1">
        <v>9.8000000000000007</v>
      </c>
    </row>
    <row r="135" spans="2:7" x14ac:dyDescent="0.25">
      <c r="B135">
        <v>134</v>
      </c>
      <c r="C135" t="s">
        <v>40</v>
      </c>
      <c r="D135">
        <v>7183339</v>
      </c>
      <c r="E135" t="s">
        <v>139</v>
      </c>
      <c r="F135" s="3">
        <v>9.1999999999999993</v>
      </c>
      <c r="G135" s="1">
        <v>9.8000000000000007</v>
      </c>
    </row>
    <row r="136" spans="2:7" x14ac:dyDescent="0.25">
      <c r="B136">
        <v>135</v>
      </c>
      <c r="C136" t="s">
        <v>4</v>
      </c>
      <c r="D136">
        <v>7000220</v>
      </c>
      <c r="E136" t="s">
        <v>140</v>
      </c>
      <c r="F136" s="1">
        <v>9.1999999999999993</v>
      </c>
      <c r="G136" s="1">
        <v>9.8000000000000007</v>
      </c>
    </row>
    <row r="137" spans="2:7" x14ac:dyDescent="0.25">
      <c r="B137">
        <v>136</v>
      </c>
      <c r="C137" t="s">
        <v>4</v>
      </c>
      <c r="D137">
        <v>7000220</v>
      </c>
      <c r="E137" t="s">
        <v>141</v>
      </c>
      <c r="F137" s="1">
        <v>13.1</v>
      </c>
      <c r="G137" s="1">
        <v>14</v>
      </c>
    </row>
    <row r="138" spans="2:7" x14ac:dyDescent="0.25">
      <c r="B138">
        <v>137</v>
      </c>
      <c r="C138" t="s">
        <v>4</v>
      </c>
      <c r="D138">
        <v>7000220</v>
      </c>
      <c r="E138" t="s">
        <v>142</v>
      </c>
      <c r="F138" s="1">
        <v>9.1999999999999993</v>
      </c>
      <c r="G138" s="1">
        <v>9.8000000000000007</v>
      </c>
    </row>
    <row r="139" spans="2:7" x14ac:dyDescent="0.25">
      <c r="B139">
        <v>138</v>
      </c>
      <c r="C139" t="s">
        <v>4</v>
      </c>
      <c r="D139">
        <v>7000220</v>
      </c>
      <c r="E139" t="s">
        <v>143</v>
      </c>
      <c r="F139" s="1">
        <v>9.1999999999999993</v>
      </c>
      <c r="G139" s="1">
        <v>9.8000000000000007</v>
      </c>
    </row>
    <row r="140" spans="2:7" x14ac:dyDescent="0.25">
      <c r="B140">
        <v>139</v>
      </c>
      <c r="C140" t="s">
        <v>4</v>
      </c>
      <c r="D140">
        <v>7000220</v>
      </c>
      <c r="E140" t="s">
        <v>144</v>
      </c>
      <c r="F140" s="1">
        <v>9.1999999999999993</v>
      </c>
      <c r="G140" s="1">
        <v>9.8000000000000007</v>
      </c>
    </row>
    <row r="141" spans="2:7" x14ac:dyDescent="0.25">
      <c r="B141">
        <v>140</v>
      </c>
      <c r="C141" t="s">
        <v>4</v>
      </c>
      <c r="D141">
        <v>7000244</v>
      </c>
      <c r="E141" t="s">
        <v>145</v>
      </c>
      <c r="F141" s="1">
        <v>19.5</v>
      </c>
      <c r="G141" s="1">
        <v>21</v>
      </c>
    </row>
    <row r="142" spans="2:7" x14ac:dyDescent="0.25">
      <c r="B142">
        <v>141</v>
      </c>
      <c r="C142" t="s">
        <v>4</v>
      </c>
      <c r="D142">
        <v>7000244</v>
      </c>
      <c r="E142" t="s">
        <v>146</v>
      </c>
      <c r="F142" s="1">
        <v>23.4</v>
      </c>
      <c r="G142" s="1">
        <v>25.2</v>
      </c>
    </row>
    <row r="143" spans="2:7" x14ac:dyDescent="0.25">
      <c r="B143">
        <v>142</v>
      </c>
      <c r="C143" t="s">
        <v>4</v>
      </c>
      <c r="D143">
        <v>7000244</v>
      </c>
      <c r="E143" t="s">
        <v>147</v>
      </c>
      <c r="F143" s="1">
        <v>19.5</v>
      </c>
      <c r="G143" s="1">
        <v>21</v>
      </c>
    </row>
    <row r="144" spans="2:7" x14ac:dyDescent="0.25">
      <c r="B144">
        <v>143</v>
      </c>
      <c r="C144" t="s">
        <v>4</v>
      </c>
      <c r="D144">
        <v>7000220</v>
      </c>
      <c r="E144" t="s">
        <v>148</v>
      </c>
      <c r="F144" s="1">
        <v>9.1999999999999993</v>
      </c>
      <c r="G144" s="1">
        <v>9.8000000000000007</v>
      </c>
    </row>
    <row r="145" spans="2:7" x14ac:dyDescent="0.25">
      <c r="B145">
        <v>144</v>
      </c>
      <c r="C145" t="s">
        <v>4</v>
      </c>
      <c r="D145">
        <v>7000220</v>
      </c>
      <c r="E145" t="s">
        <v>149</v>
      </c>
      <c r="F145" s="1">
        <v>9.1999999999999993</v>
      </c>
      <c r="G145" s="1">
        <v>9.8000000000000007</v>
      </c>
    </row>
    <row r="146" spans="2:7" x14ac:dyDescent="0.25">
      <c r="B146">
        <v>145</v>
      </c>
      <c r="C146" t="s">
        <v>4</v>
      </c>
      <c r="D146">
        <v>7000244</v>
      </c>
      <c r="E146" t="s">
        <v>150</v>
      </c>
      <c r="F146" s="1">
        <v>19.5</v>
      </c>
      <c r="G146" s="1">
        <v>21</v>
      </c>
    </row>
    <row r="147" spans="2:7" x14ac:dyDescent="0.25">
      <c r="B147">
        <v>146</v>
      </c>
      <c r="C147" t="s">
        <v>4</v>
      </c>
      <c r="D147">
        <v>7000244</v>
      </c>
      <c r="E147" t="s">
        <v>151</v>
      </c>
      <c r="F147" s="1">
        <v>23.4</v>
      </c>
      <c r="G147" s="1">
        <v>25.2</v>
      </c>
    </row>
    <row r="148" spans="2:7" x14ac:dyDescent="0.25">
      <c r="B148">
        <v>147</v>
      </c>
      <c r="C148" t="s">
        <v>4</v>
      </c>
      <c r="D148">
        <v>7000220</v>
      </c>
      <c r="E148" t="s">
        <v>152</v>
      </c>
      <c r="F148" s="1">
        <v>9.1999999999999993</v>
      </c>
      <c r="G148" s="1">
        <v>9.8000000000000007</v>
      </c>
    </row>
    <row r="149" spans="2:7" x14ac:dyDescent="0.25">
      <c r="B149">
        <v>148</v>
      </c>
      <c r="C149" t="s">
        <v>4</v>
      </c>
      <c r="D149">
        <v>7000244</v>
      </c>
      <c r="E149" t="s">
        <v>153</v>
      </c>
      <c r="F149" s="1">
        <v>19.5</v>
      </c>
      <c r="G149" s="1">
        <v>21</v>
      </c>
    </row>
    <row r="150" spans="2:7" x14ac:dyDescent="0.25">
      <c r="B150">
        <v>149</v>
      </c>
      <c r="C150" t="s">
        <v>4</v>
      </c>
      <c r="D150">
        <v>7000220</v>
      </c>
      <c r="E150" t="s">
        <v>154</v>
      </c>
      <c r="F150" s="1">
        <v>9.1999999999999993</v>
      </c>
      <c r="G150" s="1">
        <v>9.8000000000000007</v>
      </c>
    </row>
    <row r="151" spans="2:7" x14ac:dyDescent="0.25">
      <c r="B151">
        <v>150</v>
      </c>
      <c r="C151" t="s">
        <v>4</v>
      </c>
      <c r="D151">
        <v>7000220</v>
      </c>
      <c r="E151" t="s">
        <v>155</v>
      </c>
      <c r="F151" s="1">
        <v>9.1999999999999993</v>
      </c>
      <c r="G151" s="1">
        <v>9.8000000000000007</v>
      </c>
    </row>
    <row r="152" spans="2:7" x14ac:dyDescent="0.25">
      <c r="B152">
        <v>151</v>
      </c>
      <c r="C152" t="s">
        <v>4</v>
      </c>
      <c r="D152">
        <v>7000244</v>
      </c>
      <c r="E152" t="s">
        <v>156</v>
      </c>
      <c r="F152" s="1">
        <v>19.5</v>
      </c>
      <c r="G152" s="1">
        <v>21</v>
      </c>
    </row>
    <row r="153" spans="2:7" x14ac:dyDescent="0.25">
      <c r="B153">
        <v>152</v>
      </c>
      <c r="C153" t="s">
        <v>4</v>
      </c>
      <c r="D153">
        <v>7000220</v>
      </c>
      <c r="E153" t="s">
        <v>157</v>
      </c>
      <c r="F153" s="1">
        <v>9.1999999999999993</v>
      </c>
      <c r="G153" s="1">
        <v>9.8000000000000007</v>
      </c>
    </row>
    <row r="154" spans="2:7" x14ac:dyDescent="0.25">
      <c r="B154">
        <v>153</v>
      </c>
      <c r="C154" t="s">
        <v>4</v>
      </c>
      <c r="D154">
        <v>7000220</v>
      </c>
      <c r="E154" t="s">
        <v>158</v>
      </c>
      <c r="F154" s="1">
        <v>9.1999999999999993</v>
      </c>
      <c r="G154" s="1">
        <v>9.8000000000000007</v>
      </c>
    </row>
    <row r="155" spans="2:7" x14ac:dyDescent="0.25">
      <c r="B155">
        <v>154</v>
      </c>
      <c r="C155" t="s">
        <v>4</v>
      </c>
      <c r="D155">
        <v>7000244</v>
      </c>
      <c r="E155" t="s">
        <v>159</v>
      </c>
      <c r="F155" s="1">
        <v>19.5</v>
      </c>
      <c r="G155" s="1">
        <v>21</v>
      </c>
    </row>
    <row r="156" spans="2:7" x14ac:dyDescent="0.25">
      <c r="B156">
        <v>155</v>
      </c>
      <c r="C156" t="s">
        <v>40</v>
      </c>
      <c r="D156">
        <v>7184423</v>
      </c>
      <c r="E156" t="s">
        <v>160</v>
      </c>
      <c r="F156" s="3">
        <v>9.1999999999999993</v>
      </c>
      <c r="G156" s="1">
        <v>9.8000000000000007</v>
      </c>
    </row>
    <row r="157" spans="2:7" x14ac:dyDescent="0.25">
      <c r="B157">
        <v>156</v>
      </c>
      <c r="C157" t="s">
        <v>4</v>
      </c>
      <c r="D157">
        <v>7000220</v>
      </c>
      <c r="E157" t="s">
        <v>161</v>
      </c>
      <c r="F157" s="1">
        <v>9.1999999999999993</v>
      </c>
      <c r="G157" s="1">
        <v>9.8000000000000007</v>
      </c>
    </row>
    <row r="158" spans="2:7" x14ac:dyDescent="0.25">
      <c r="B158">
        <v>157</v>
      </c>
      <c r="C158" t="s">
        <v>4</v>
      </c>
      <c r="D158">
        <v>7000244</v>
      </c>
      <c r="E158" t="s">
        <v>162</v>
      </c>
      <c r="F158" s="1">
        <v>19.5</v>
      </c>
      <c r="G158" s="1">
        <v>21</v>
      </c>
    </row>
    <row r="159" spans="2:7" x14ac:dyDescent="0.25">
      <c r="B159">
        <v>158</v>
      </c>
      <c r="C159" t="s">
        <v>4</v>
      </c>
      <c r="D159">
        <v>7000220</v>
      </c>
      <c r="E159" t="s">
        <v>163</v>
      </c>
      <c r="F159" s="1">
        <v>9.1999999999999993</v>
      </c>
      <c r="G159" s="1">
        <v>9.8000000000000007</v>
      </c>
    </row>
    <row r="160" spans="2:7" x14ac:dyDescent="0.25">
      <c r="B160">
        <v>159</v>
      </c>
      <c r="C160" t="s">
        <v>4</v>
      </c>
      <c r="D160">
        <v>7000220</v>
      </c>
      <c r="E160" t="s">
        <v>164</v>
      </c>
      <c r="F160" s="1">
        <v>9.1999999999999993</v>
      </c>
      <c r="G160" s="1">
        <v>9.8000000000000007</v>
      </c>
    </row>
    <row r="161" spans="2:7" x14ac:dyDescent="0.25">
      <c r="B161">
        <v>160</v>
      </c>
      <c r="C161" t="s">
        <v>4</v>
      </c>
      <c r="D161">
        <v>7000220</v>
      </c>
      <c r="E161" t="s">
        <v>165</v>
      </c>
      <c r="F161" s="1">
        <v>9.1999999999999993</v>
      </c>
      <c r="G161" s="1">
        <v>9.8000000000000007</v>
      </c>
    </row>
    <row r="162" spans="2:7" x14ac:dyDescent="0.25">
      <c r="B162">
        <v>161</v>
      </c>
      <c r="C162" t="s">
        <v>4</v>
      </c>
      <c r="D162">
        <v>7000220</v>
      </c>
      <c r="E162" t="s">
        <v>166</v>
      </c>
      <c r="F162" s="1">
        <v>9.1999999999999993</v>
      </c>
      <c r="G162" s="1">
        <v>9.8000000000000007</v>
      </c>
    </row>
    <row r="163" spans="2:7" x14ac:dyDescent="0.25">
      <c r="B163">
        <v>162</v>
      </c>
      <c r="C163" t="s">
        <v>4</v>
      </c>
      <c r="D163">
        <v>7000220</v>
      </c>
      <c r="E163" t="s">
        <v>167</v>
      </c>
      <c r="F163" s="1">
        <v>9.1999999999999993</v>
      </c>
      <c r="G163" s="1">
        <v>9.8000000000000007</v>
      </c>
    </row>
    <row r="164" spans="2:7" x14ac:dyDescent="0.25">
      <c r="B164">
        <v>163</v>
      </c>
      <c r="C164" t="s">
        <v>4</v>
      </c>
      <c r="D164">
        <v>7000220</v>
      </c>
      <c r="E164" t="s">
        <v>168</v>
      </c>
      <c r="F164" s="1">
        <v>9.1999999999999993</v>
      </c>
      <c r="G164" s="1">
        <v>9.8000000000000007</v>
      </c>
    </row>
    <row r="165" spans="2:7" x14ac:dyDescent="0.25">
      <c r="B165">
        <v>164</v>
      </c>
      <c r="C165" t="s">
        <v>4</v>
      </c>
      <c r="D165">
        <v>7000231</v>
      </c>
      <c r="E165" t="s">
        <v>169</v>
      </c>
      <c r="F165" s="1">
        <v>1087</v>
      </c>
      <c r="G165" s="1">
        <v>1185</v>
      </c>
    </row>
    <row r="166" spans="2:7" x14ac:dyDescent="0.25">
      <c r="B166">
        <v>165</v>
      </c>
      <c r="C166" t="s">
        <v>4</v>
      </c>
      <c r="D166">
        <v>7000231</v>
      </c>
      <c r="E166" t="s">
        <v>170</v>
      </c>
      <c r="F166" s="1">
        <v>981</v>
      </c>
      <c r="G166" s="1">
        <v>981</v>
      </c>
    </row>
    <row r="167" spans="2:7" x14ac:dyDescent="0.25">
      <c r="B167">
        <v>166</v>
      </c>
      <c r="C167" t="s">
        <v>4</v>
      </c>
      <c r="D167">
        <v>7000224</v>
      </c>
      <c r="E167" t="s">
        <v>171</v>
      </c>
      <c r="F167" s="1">
        <v>2583</v>
      </c>
      <c r="G167" s="1">
        <v>2859</v>
      </c>
    </row>
    <row r="168" spans="2:7" x14ac:dyDescent="0.25">
      <c r="B168">
        <v>167</v>
      </c>
      <c r="C168" t="s">
        <v>4</v>
      </c>
      <c r="D168">
        <v>7000224</v>
      </c>
      <c r="E168" t="s">
        <v>172</v>
      </c>
      <c r="F168" s="1">
        <v>2504</v>
      </c>
      <c r="G168" s="1">
        <v>2780</v>
      </c>
    </row>
    <row r="169" spans="2:7" x14ac:dyDescent="0.25">
      <c r="B169">
        <v>168</v>
      </c>
      <c r="C169" t="s">
        <v>4</v>
      </c>
      <c r="D169">
        <v>7000224</v>
      </c>
      <c r="E169" t="s">
        <v>173</v>
      </c>
      <c r="F169" s="1">
        <v>2504</v>
      </c>
      <c r="G169" s="1">
        <v>2780</v>
      </c>
    </row>
    <row r="170" spans="2:7" x14ac:dyDescent="0.25">
      <c r="B170">
        <v>169</v>
      </c>
      <c r="C170" t="s">
        <v>4</v>
      </c>
      <c r="D170">
        <v>7000224</v>
      </c>
      <c r="E170" t="s">
        <v>174</v>
      </c>
      <c r="F170" s="1">
        <v>3032</v>
      </c>
      <c r="G170" s="1">
        <v>3366</v>
      </c>
    </row>
    <row r="171" spans="2:7" x14ac:dyDescent="0.25">
      <c r="B171">
        <v>170</v>
      </c>
      <c r="C171" t="s">
        <v>4</v>
      </c>
      <c r="D171">
        <v>7000224</v>
      </c>
      <c r="E171" t="s">
        <v>175</v>
      </c>
      <c r="F171" s="1">
        <v>2227</v>
      </c>
      <c r="G171" s="1">
        <v>2227</v>
      </c>
    </row>
    <row r="172" spans="2:7" x14ac:dyDescent="0.25">
      <c r="B172">
        <v>171</v>
      </c>
      <c r="C172" t="s">
        <v>4</v>
      </c>
      <c r="D172">
        <v>7000224</v>
      </c>
      <c r="E172" t="s">
        <v>176</v>
      </c>
      <c r="F172" s="1">
        <v>2227</v>
      </c>
      <c r="G172" s="1">
        <v>2227</v>
      </c>
    </row>
    <row r="173" spans="2:7" x14ac:dyDescent="0.25">
      <c r="B173">
        <v>172</v>
      </c>
      <c r="C173" t="s">
        <v>4</v>
      </c>
      <c r="D173">
        <v>7000224</v>
      </c>
      <c r="E173" t="s">
        <v>177</v>
      </c>
      <c r="F173" s="1">
        <v>2246</v>
      </c>
      <c r="G173" s="1">
        <v>2246</v>
      </c>
    </row>
    <row r="174" spans="2:7" x14ac:dyDescent="0.25">
      <c r="B174">
        <v>173</v>
      </c>
      <c r="C174" t="s">
        <v>4</v>
      </c>
      <c r="D174">
        <v>7000214</v>
      </c>
      <c r="E174" t="s">
        <v>178</v>
      </c>
      <c r="F174" s="1">
        <v>2119</v>
      </c>
      <c r="G174" s="1">
        <v>2119</v>
      </c>
    </row>
    <row r="175" spans="2:7" x14ac:dyDescent="0.25">
      <c r="B175">
        <v>174</v>
      </c>
      <c r="C175" t="s">
        <v>4</v>
      </c>
      <c r="D175">
        <v>7000214</v>
      </c>
      <c r="E175" t="s">
        <v>179</v>
      </c>
      <c r="F175" s="1">
        <v>2707</v>
      </c>
      <c r="G175" s="1">
        <v>3005</v>
      </c>
    </row>
    <row r="176" spans="2:7" x14ac:dyDescent="0.25">
      <c r="B176">
        <v>175</v>
      </c>
      <c r="C176" t="s">
        <v>40</v>
      </c>
      <c r="D176">
        <v>7129244</v>
      </c>
      <c r="E176" t="s">
        <v>180</v>
      </c>
      <c r="F176" s="1">
        <v>2707</v>
      </c>
      <c r="G176" s="1">
        <v>3005</v>
      </c>
    </row>
    <row r="177" spans="2:7" x14ac:dyDescent="0.25">
      <c r="B177">
        <v>176</v>
      </c>
      <c r="C177" t="s">
        <v>4</v>
      </c>
      <c r="D177">
        <v>7000214</v>
      </c>
      <c r="E177" t="s">
        <v>181</v>
      </c>
      <c r="F177" s="1">
        <v>3023</v>
      </c>
      <c r="G177" s="1">
        <v>3356</v>
      </c>
    </row>
    <row r="178" spans="2:7" x14ac:dyDescent="0.25">
      <c r="B178">
        <v>177</v>
      </c>
      <c r="C178" t="s">
        <v>4</v>
      </c>
      <c r="D178">
        <v>7000214</v>
      </c>
      <c r="E178" t="s">
        <v>182</v>
      </c>
      <c r="F178" s="1">
        <v>2079</v>
      </c>
      <c r="G178" s="1">
        <v>2308</v>
      </c>
    </row>
    <row r="179" spans="2:7" x14ac:dyDescent="0.25">
      <c r="B179">
        <v>178</v>
      </c>
      <c r="C179" t="s">
        <v>4</v>
      </c>
      <c r="D179">
        <v>7000214</v>
      </c>
      <c r="E179" t="s">
        <v>183</v>
      </c>
      <c r="F179" s="1">
        <v>2707</v>
      </c>
      <c r="G179" s="1">
        <v>3005</v>
      </c>
    </row>
    <row r="180" spans="2:7" x14ac:dyDescent="0.25">
      <c r="B180">
        <v>179</v>
      </c>
      <c r="C180" t="s">
        <v>4</v>
      </c>
      <c r="D180">
        <v>7000214</v>
      </c>
      <c r="E180" t="s">
        <v>184</v>
      </c>
      <c r="F180" s="1">
        <v>2763</v>
      </c>
      <c r="G180" s="1">
        <v>3061</v>
      </c>
    </row>
    <row r="181" spans="2:7" x14ac:dyDescent="0.25">
      <c r="B181">
        <v>180</v>
      </c>
      <c r="C181" t="s">
        <v>4</v>
      </c>
      <c r="D181">
        <v>7000214</v>
      </c>
      <c r="E181" t="s">
        <v>185</v>
      </c>
      <c r="F181" s="1">
        <v>2119</v>
      </c>
      <c r="G181" s="1">
        <v>2119</v>
      </c>
    </row>
    <row r="182" spans="2:7" x14ac:dyDescent="0.25">
      <c r="B182">
        <v>181</v>
      </c>
      <c r="C182" t="s">
        <v>186</v>
      </c>
      <c r="D182">
        <v>732076400</v>
      </c>
      <c r="E182" t="s">
        <v>4233</v>
      </c>
      <c r="F182" s="1">
        <v>60.5</v>
      </c>
      <c r="G182" s="1">
        <v>60.5</v>
      </c>
    </row>
    <row r="183" spans="2:7" x14ac:dyDescent="0.25">
      <c r="B183">
        <v>182</v>
      </c>
      <c r="C183" t="s">
        <v>186</v>
      </c>
      <c r="D183">
        <v>732076330</v>
      </c>
      <c r="E183" t="s">
        <v>4188</v>
      </c>
      <c r="F183" s="1">
        <v>474</v>
      </c>
      <c r="G183" s="1">
        <v>474</v>
      </c>
    </row>
    <row r="184" spans="2:7" x14ac:dyDescent="0.25">
      <c r="B184">
        <v>183</v>
      </c>
      <c r="C184" t="s">
        <v>186</v>
      </c>
      <c r="D184">
        <v>732076390</v>
      </c>
      <c r="E184" t="s">
        <v>4433</v>
      </c>
      <c r="F184" s="1">
        <v>460</v>
      </c>
      <c r="G184" s="1">
        <v>460</v>
      </c>
    </row>
    <row r="185" spans="2:7" x14ac:dyDescent="0.25">
      <c r="B185">
        <v>184</v>
      </c>
      <c r="C185" t="s">
        <v>186</v>
      </c>
      <c r="D185">
        <v>78002502</v>
      </c>
      <c r="E185" t="s">
        <v>4346</v>
      </c>
      <c r="F185" s="1">
        <v>976.25</v>
      </c>
      <c r="G185" s="1">
        <v>1005.6</v>
      </c>
    </row>
    <row r="186" spans="2:7" x14ac:dyDescent="0.25">
      <c r="B186">
        <v>185</v>
      </c>
      <c r="C186" t="s">
        <v>186</v>
      </c>
      <c r="D186">
        <v>78002504</v>
      </c>
      <c r="E186" t="s">
        <v>4133</v>
      </c>
      <c r="F186" s="1">
        <v>1126.4000000000001</v>
      </c>
      <c r="G186" s="1">
        <v>1160.2</v>
      </c>
    </row>
    <row r="187" spans="2:7" x14ac:dyDescent="0.25">
      <c r="B187">
        <v>186</v>
      </c>
      <c r="C187" t="s">
        <v>186</v>
      </c>
      <c r="D187">
        <v>78002505</v>
      </c>
      <c r="E187" t="s">
        <v>4322</v>
      </c>
      <c r="F187" s="1">
        <v>930.35</v>
      </c>
      <c r="G187" s="1">
        <v>958.3</v>
      </c>
    </row>
    <row r="188" spans="2:7" x14ac:dyDescent="0.25">
      <c r="B188">
        <v>187</v>
      </c>
      <c r="C188" t="s">
        <v>186</v>
      </c>
      <c r="D188">
        <v>78002507</v>
      </c>
      <c r="E188" t="s">
        <v>4388</v>
      </c>
      <c r="F188" s="1">
        <v>1100.3</v>
      </c>
      <c r="G188" s="1">
        <v>1133.4000000000001</v>
      </c>
    </row>
    <row r="189" spans="2:7" x14ac:dyDescent="0.25">
      <c r="B189">
        <v>188</v>
      </c>
      <c r="C189" t="s">
        <v>186</v>
      </c>
      <c r="D189">
        <v>78002510</v>
      </c>
      <c r="E189" t="s">
        <v>4369</v>
      </c>
      <c r="F189" s="1">
        <v>1048.1500000000001</v>
      </c>
      <c r="G189" s="1">
        <v>1079.5999999999999</v>
      </c>
    </row>
    <row r="190" spans="2:7" x14ac:dyDescent="0.25">
      <c r="B190">
        <v>189</v>
      </c>
      <c r="C190" t="s">
        <v>186</v>
      </c>
      <c r="D190">
        <v>78002519</v>
      </c>
      <c r="E190" t="s">
        <v>4165</v>
      </c>
      <c r="F190" s="1">
        <v>1323.55</v>
      </c>
      <c r="G190" s="1">
        <v>1363.3</v>
      </c>
    </row>
    <row r="191" spans="2:7" x14ac:dyDescent="0.25">
      <c r="B191">
        <v>190</v>
      </c>
      <c r="C191" t="s">
        <v>186</v>
      </c>
      <c r="D191">
        <v>78002522</v>
      </c>
      <c r="E191" t="s">
        <v>4134</v>
      </c>
      <c r="F191" s="1">
        <v>1260.6500000000001</v>
      </c>
      <c r="G191" s="1">
        <v>1298.5</v>
      </c>
    </row>
    <row r="192" spans="2:7" x14ac:dyDescent="0.25">
      <c r="B192">
        <v>191</v>
      </c>
      <c r="C192" t="s">
        <v>186</v>
      </c>
      <c r="D192">
        <v>78002527</v>
      </c>
      <c r="E192" t="s">
        <v>4166</v>
      </c>
      <c r="F192" s="1">
        <v>1400.6</v>
      </c>
      <c r="G192" s="1">
        <v>1442.7</v>
      </c>
    </row>
    <row r="193" spans="2:7" x14ac:dyDescent="0.25">
      <c r="B193">
        <v>192</v>
      </c>
      <c r="C193" t="s">
        <v>186</v>
      </c>
      <c r="D193">
        <v>78000691</v>
      </c>
      <c r="E193" t="s">
        <v>4234</v>
      </c>
      <c r="F193" s="1">
        <v>145.6</v>
      </c>
      <c r="G193" s="1">
        <v>150</v>
      </c>
    </row>
    <row r="194" spans="2:7" x14ac:dyDescent="0.25">
      <c r="B194">
        <v>193</v>
      </c>
      <c r="C194" t="s">
        <v>186</v>
      </c>
      <c r="D194">
        <v>78000689</v>
      </c>
      <c r="E194" t="s">
        <v>4209</v>
      </c>
      <c r="F194" s="1">
        <v>14.75</v>
      </c>
      <c r="G194" s="1">
        <v>15.2</v>
      </c>
    </row>
    <row r="195" spans="2:7" x14ac:dyDescent="0.25">
      <c r="B195">
        <v>194</v>
      </c>
      <c r="C195" t="s">
        <v>186</v>
      </c>
      <c r="D195">
        <v>78000699</v>
      </c>
      <c r="E195" t="s">
        <v>4135</v>
      </c>
      <c r="F195" s="1">
        <v>145.6</v>
      </c>
      <c r="G195" s="1">
        <v>150</v>
      </c>
    </row>
    <row r="196" spans="2:7" x14ac:dyDescent="0.25">
      <c r="B196">
        <v>195</v>
      </c>
      <c r="C196" t="s">
        <v>186</v>
      </c>
      <c r="D196">
        <v>714882140</v>
      </c>
      <c r="E196" t="s">
        <v>187</v>
      </c>
      <c r="F196" s="1">
        <v>4.9000000000000004</v>
      </c>
      <c r="G196" s="1">
        <v>4.9000000000000004</v>
      </c>
    </row>
    <row r="197" spans="2:7" x14ac:dyDescent="0.25">
      <c r="B197">
        <v>196</v>
      </c>
      <c r="C197" t="s">
        <v>186</v>
      </c>
      <c r="D197">
        <v>714881720</v>
      </c>
      <c r="E197" t="s">
        <v>188</v>
      </c>
      <c r="F197" s="1">
        <v>4.8</v>
      </c>
      <c r="G197" s="1">
        <v>4.8</v>
      </c>
    </row>
    <row r="198" spans="2:7" x14ac:dyDescent="0.25">
      <c r="B198">
        <v>197</v>
      </c>
      <c r="C198" t="s">
        <v>4</v>
      </c>
      <c r="D198">
        <v>7000225</v>
      </c>
      <c r="E198" t="s">
        <v>189</v>
      </c>
      <c r="F198" s="1">
        <v>92</v>
      </c>
      <c r="G198" s="1">
        <v>101</v>
      </c>
    </row>
    <row r="199" spans="2:7" x14ac:dyDescent="0.25">
      <c r="B199">
        <v>198</v>
      </c>
      <c r="C199" t="s">
        <v>4</v>
      </c>
      <c r="D199">
        <v>7000225</v>
      </c>
      <c r="E199" t="s">
        <v>190</v>
      </c>
      <c r="F199" s="1">
        <v>92</v>
      </c>
      <c r="G199" s="1">
        <v>101</v>
      </c>
    </row>
    <row r="200" spans="2:7" x14ac:dyDescent="0.25">
      <c r="B200">
        <v>199</v>
      </c>
      <c r="C200" t="s">
        <v>4</v>
      </c>
      <c r="D200">
        <v>7000225</v>
      </c>
      <c r="E200" t="s">
        <v>191</v>
      </c>
      <c r="F200" s="1">
        <v>126</v>
      </c>
      <c r="G200" s="1">
        <v>139</v>
      </c>
    </row>
    <row r="201" spans="2:7" x14ac:dyDescent="0.25">
      <c r="B201">
        <v>200</v>
      </c>
      <c r="C201" t="s">
        <v>4</v>
      </c>
      <c r="D201">
        <v>7000225</v>
      </c>
      <c r="E201" t="s">
        <v>192</v>
      </c>
      <c r="F201" s="1">
        <v>126</v>
      </c>
      <c r="G201" s="1">
        <v>139</v>
      </c>
    </row>
    <row r="202" spans="2:7" x14ac:dyDescent="0.25">
      <c r="B202">
        <v>201</v>
      </c>
      <c r="C202" t="s">
        <v>4</v>
      </c>
      <c r="D202">
        <v>7000225</v>
      </c>
      <c r="E202" t="s">
        <v>193</v>
      </c>
      <c r="F202" s="1">
        <v>92</v>
      </c>
      <c r="G202" s="1">
        <v>101</v>
      </c>
    </row>
    <row r="203" spans="2:7" x14ac:dyDescent="0.25">
      <c r="B203">
        <v>202</v>
      </c>
      <c r="C203" t="s">
        <v>4</v>
      </c>
      <c r="D203">
        <v>7000225</v>
      </c>
      <c r="E203" t="s">
        <v>194</v>
      </c>
      <c r="F203" s="1">
        <v>124</v>
      </c>
      <c r="G203" s="1">
        <v>136</v>
      </c>
    </row>
    <row r="204" spans="2:7" x14ac:dyDescent="0.25">
      <c r="B204">
        <v>203</v>
      </c>
      <c r="C204" t="s">
        <v>4</v>
      </c>
      <c r="D204">
        <v>7000225</v>
      </c>
      <c r="E204" t="s">
        <v>195</v>
      </c>
      <c r="F204" s="1">
        <v>92</v>
      </c>
      <c r="G204" s="1">
        <v>101</v>
      </c>
    </row>
    <row r="205" spans="2:7" x14ac:dyDescent="0.25">
      <c r="B205">
        <v>204</v>
      </c>
      <c r="C205" t="s">
        <v>4</v>
      </c>
      <c r="D205">
        <v>7000225</v>
      </c>
      <c r="E205" t="s">
        <v>196</v>
      </c>
      <c r="F205" s="1">
        <v>92</v>
      </c>
      <c r="G205" s="1">
        <v>101</v>
      </c>
    </row>
    <row r="206" spans="2:7" x14ac:dyDescent="0.25">
      <c r="B206">
        <v>205</v>
      </c>
      <c r="C206" t="s">
        <v>4</v>
      </c>
      <c r="D206">
        <v>7000225</v>
      </c>
      <c r="E206" t="s">
        <v>197</v>
      </c>
      <c r="F206" s="1">
        <v>124</v>
      </c>
      <c r="G206" s="1">
        <v>136</v>
      </c>
    </row>
    <row r="207" spans="2:7" x14ac:dyDescent="0.25">
      <c r="B207">
        <v>206</v>
      </c>
      <c r="C207" t="s">
        <v>4</v>
      </c>
      <c r="D207">
        <v>7000225</v>
      </c>
      <c r="E207" t="s">
        <v>198</v>
      </c>
      <c r="F207" s="1">
        <v>92</v>
      </c>
      <c r="G207" s="1">
        <v>101</v>
      </c>
    </row>
    <row r="208" spans="2:7" x14ac:dyDescent="0.25">
      <c r="B208">
        <v>207</v>
      </c>
      <c r="C208" t="s">
        <v>4</v>
      </c>
      <c r="D208">
        <v>7000225</v>
      </c>
      <c r="E208" t="s">
        <v>199</v>
      </c>
      <c r="F208" s="1">
        <v>92</v>
      </c>
      <c r="G208" s="1">
        <v>101</v>
      </c>
    </row>
    <row r="209" spans="2:7" x14ac:dyDescent="0.25">
      <c r="B209">
        <v>208</v>
      </c>
      <c r="C209" t="s">
        <v>4</v>
      </c>
      <c r="D209">
        <v>7000225</v>
      </c>
      <c r="E209" t="s">
        <v>200</v>
      </c>
      <c r="F209" s="1">
        <v>97</v>
      </c>
      <c r="G209" s="1">
        <v>106</v>
      </c>
    </row>
    <row r="210" spans="2:7" x14ac:dyDescent="0.25">
      <c r="B210">
        <v>209</v>
      </c>
      <c r="C210" t="s">
        <v>4</v>
      </c>
      <c r="D210">
        <v>7000225</v>
      </c>
      <c r="E210" t="s">
        <v>201</v>
      </c>
      <c r="F210" s="1">
        <v>97</v>
      </c>
      <c r="G210" s="1">
        <v>106</v>
      </c>
    </row>
    <row r="211" spans="2:7" x14ac:dyDescent="0.25">
      <c r="B211">
        <v>210</v>
      </c>
      <c r="C211" t="s">
        <v>4</v>
      </c>
      <c r="D211">
        <v>7000225</v>
      </c>
      <c r="E211" t="s">
        <v>202</v>
      </c>
      <c r="F211" s="1">
        <v>97</v>
      </c>
      <c r="G211" s="1">
        <v>106</v>
      </c>
    </row>
    <row r="212" spans="2:7" x14ac:dyDescent="0.25">
      <c r="B212">
        <v>211</v>
      </c>
      <c r="C212" t="s">
        <v>4</v>
      </c>
      <c r="D212">
        <v>7000225</v>
      </c>
      <c r="E212" t="s">
        <v>203</v>
      </c>
      <c r="F212" s="1">
        <v>97</v>
      </c>
      <c r="G212" s="1">
        <v>106</v>
      </c>
    </row>
    <row r="213" spans="2:7" x14ac:dyDescent="0.25">
      <c r="B213">
        <v>212</v>
      </c>
      <c r="C213" t="s">
        <v>4</v>
      </c>
      <c r="D213">
        <v>7000225</v>
      </c>
      <c r="E213" t="s">
        <v>204</v>
      </c>
      <c r="F213" s="1">
        <v>97</v>
      </c>
      <c r="G213" s="1">
        <v>106</v>
      </c>
    </row>
    <row r="214" spans="2:7" x14ac:dyDescent="0.25">
      <c r="B214">
        <v>213</v>
      </c>
      <c r="C214" t="s">
        <v>4</v>
      </c>
      <c r="D214">
        <v>7000225</v>
      </c>
      <c r="E214" t="s">
        <v>205</v>
      </c>
      <c r="F214" s="1">
        <v>97</v>
      </c>
      <c r="G214" s="1">
        <v>106</v>
      </c>
    </row>
    <row r="215" spans="2:7" x14ac:dyDescent="0.25">
      <c r="B215">
        <v>214</v>
      </c>
      <c r="C215" t="s">
        <v>4</v>
      </c>
      <c r="D215">
        <v>7000225</v>
      </c>
      <c r="E215" t="s">
        <v>206</v>
      </c>
      <c r="F215" s="1">
        <v>97</v>
      </c>
      <c r="G215" s="1">
        <v>106</v>
      </c>
    </row>
    <row r="216" spans="2:7" x14ac:dyDescent="0.25">
      <c r="B216">
        <v>215</v>
      </c>
      <c r="C216" t="s">
        <v>4</v>
      </c>
      <c r="D216">
        <v>7000225</v>
      </c>
      <c r="E216" t="s">
        <v>207</v>
      </c>
      <c r="F216" s="1">
        <v>109</v>
      </c>
      <c r="G216" s="1">
        <v>119</v>
      </c>
    </row>
    <row r="217" spans="2:7" x14ac:dyDescent="0.25">
      <c r="B217">
        <v>216</v>
      </c>
      <c r="C217" t="s">
        <v>4</v>
      </c>
      <c r="D217">
        <v>7000225</v>
      </c>
      <c r="E217" t="s">
        <v>208</v>
      </c>
      <c r="F217" s="1">
        <v>122</v>
      </c>
      <c r="G217" s="1">
        <v>132</v>
      </c>
    </row>
    <row r="218" spans="2:7" x14ac:dyDescent="0.25">
      <c r="B218">
        <v>217</v>
      </c>
      <c r="C218" t="s">
        <v>4</v>
      </c>
      <c r="D218">
        <v>7000225</v>
      </c>
      <c r="E218" t="s">
        <v>209</v>
      </c>
      <c r="F218" s="1">
        <v>134</v>
      </c>
      <c r="G218" s="1">
        <v>147</v>
      </c>
    </row>
    <row r="219" spans="2:7" x14ac:dyDescent="0.25">
      <c r="B219">
        <v>218</v>
      </c>
      <c r="C219" t="s">
        <v>4</v>
      </c>
      <c r="D219">
        <v>7000209</v>
      </c>
      <c r="E219" t="s">
        <v>210</v>
      </c>
      <c r="F219" s="1">
        <v>102</v>
      </c>
      <c r="G219" s="1">
        <v>110</v>
      </c>
    </row>
    <row r="220" spans="2:7" x14ac:dyDescent="0.25">
      <c r="B220">
        <v>219</v>
      </c>
      <c r="C220" t="s">
        <v>4</v>
      </c>
      <c r="D220">
        <v>7000209</v>
      </c>
      <c r="E220" t="s">
        <v>211</v>
      </c>
      <c r="F220" s="1">
        <v>102</v>
      </c>
      <c r="G220" s="1">
        <v>110</v>
      </c>
    </row>
    <row r="221" spans="2:7" x14ac:dyDescent="0.25">
      <c r="B221">
        <v>220</v>
      </c>
      <c r="C221" t="s">
        <v>4</v>
      </c>
      <c r="D221">
        <v>7000209</v>
      </c>
      <c r="E221" t="s">
        <v>211</v>
      </c>
      <c r="F221" s="1">
        <v>102</v>
      </c>
      <c r="G221" s="1">
        <v>110</v>
      </c>
    </row>
    <row r="222" spans="2:7" x14ac:dyDescent="0.25">
      <c r="B222">
        <v>221</v>
      </c>
      <c r="C222" t="s">
        <v>4</v>
      </c>
      <c r="D222">
        <v>7000209</v>
      </c>
      <c r="E222" t="s">
        <v>212</v>
      </c>
      <c r="F222" s="1">
        <v>102</v>
      </c>
      <c r="G222" s="1">
        <v>110</v>
      </c>
    </row>
    <row r="223" spans="2:7" x14ac:dyDescent="0.25">
      <c r="B223">
        <v>222</v>
      </c>
      <c r="C223" t="s">
        <v>4</v>
      </c>
      <c r="D223">
        <v>7000209</v>
      </c>
      <c r="E223" t="s">
        <v>213</v>
      </c>
      <c r="F223" s="1">
        <v>112</v>
      </c>
      <c r="G223" s="1">
        <v>121</v>
      </c>
    </row>
    <row r="224" spans="2:7" x14ac:dyDescent="0.25">
      <c r="B224">
        <v>223</v>
      </c>
      <c r="C224" t="s">
        <v>4</v>
      </c>
      <c r="D224">
        <v>7000209</v>
      </c>
      <c r="E224" t="s">
        <v>214</v>
      </c>
      <c r="F224" s="1">
        <v>112</v>
      </c>
      <c r="G224" s="1">
        <v>121</v>
      </c>
    </row>
    <row r="225" spans="2:7" x14ac:dyDescent="0.25">
      <c r="B225">
        <v>224</v>
      </c>
      <c r="C225" t="s">
        <v>4</v>
      </c>
      <c r="D225">
        <v>7000209</v>
      </c>
      <c r="E225" t="s">
        <v>215</v>
      </c>
      <c r="F225" s="1">
        <v>128</v>
      </c>
      <c r="G225" s="1">
        <v>138</v>
      </c>
    </row>
    <row r="226" spans="2:7" x14ac:dyDescent="0.25">
      <c r="B226">
        <v>225</v>
      </c>
      <c r="C226" t="s">
        <v>4</v>
      </c>
      <c r="D226">
        <v>7000209</v>
      </c>
      <c r="E226" t="s">
        <v>216</v>
      </c>
      <c r="F226" s="1">
        <v>108.2</v>
      </c>
      <c r="G226" s="1">
        <v>116.6</v>
      </c>
    </row>
    <row r="227" spans="2:7" x14ac:dyDescent="0.25">
      <c r="B227">
        <v>226</v>
      </c>
      <c r="C227" t="s">
        <v>4</v>
      </c>
      <c r="D227">
        <v>7000209</v>
      </c>
      <c r="E227" t="s">
        <v>217</v>
      </c>
      <c r="F227" s="1">
        <v>108.2</v>
      </c>
      <c r="G227" s="1">
        <v>116.6</v>
      </c>
    </row>
    <row r="228" spans="2:7" x14ac:dyDescent="0.25">
      <c r="B228">
        <v>227</v>
      </c>
      <c r="C228" t="s">
        <v>4</v>
      </c>
      <c r="D228">
        <v>7000209</v>
      </c>
      <c r="E228" t="s">
        <v>218</v>
      </c>
      <c r="F228" s="1">
        <v>102</v>
      </c>
      <c r="G228" s="1">
        <v>110</v>
      </c>
    </row>
    <row r="229" spans="2:7" x14ac:dyDescent="0.25">
      <c r="B229">
        <v>228</v>
      </c>
      <c r="C229" t="s">
        <v>4</v>
      </c>
      <c r="D229">
        <v>7000209</v>
      </c>
      <c r="E229" t="s">
        <v>219</v>
      </c>
      <c r="F229" s="1">
        <v>102</v>
      </c>
      <c r="G229" s="1">
        <v>110</v>
      </c>
    </row>
    <row r="230" spans="2:7" x14ac:dyDescent="0.25">
      <c r="B230">
        <v>229</v>
      </c>
      <c r="C230" t="s">
        <v>4</v>
      </c>
      <c r="D230">
        <v>7000209</v>
      </c>
      <c r="E230" t="s">
        <v>220</v>
      </c>
      <c r="F230" s="1">
        <v>108.2</v>
      </c>
      <c r="G230" s="1">
        <v>116.6</v>
      </c>
    </row>
    <row r="231" spans="2:7" x14ac:dyDescent="0.25">
      <c r="B231">
        <v>230</v>
      </c>
      <c r="C231" t="s">
        <v>4</v>
      </c>
      <c r="D231">
        <v>7000209</v>
      </c>
      <c r="E231" t="s">
        <v>221</v>
      </c>
      <c r="F231" s="1">
        <v>108.2</v>
      </c>
      <c r="G231" s="1">
        <v>116.6</v>
      </c>
    </row>
    <row r="232" spans="2:7" x14ac:dyDescent="0.25">
      <c r="B232">
        <v>231</v>
      </c>
      <c r="C232" t="s">
        <v>4</v>
      </c>
      <c r="D232">
        <v>7000209</v>
      </c>
      <c r="E232" t="s">
        <v>222</v>
      </c>
      <c r="F232" s="1">
        <v>108.2</v>
      </c>
      <c r="G232" s="1">
        <v>116.6</v>
      </c>
    </row>
    <row r="233" spans="2:7" x14ac:dyDescent="0.25">
      <c r="B233">
        <v>232</v>
      </c>
      <c r="C233" t="s">
        <v>4</v>
      </c>
      <c r="D233">
        <v>7000209</v>
      </c>
      <c r="E233" t="s">
        <v>223</v>
      </c>
      <c r="F233" s="1">
        <v>102</v>
      </c>
      <c r="G233" s="1">
        <v>110</v>
      </c>
    </row>
    <row r="234" spans="2:7" x14ac:dyDescent="0.25">
      <c r="B234">
        <v>233</v>
      </c>
      <c r="C234" t="s">
        <v>4</v>
      </c>
      <c r="D234">
        <v>7000209</v>
      </c>
      <c r="E234" t="s">
        <v>224</v>
      </c>
      <c r="F234" s="1">
        <v>102</v>
      </c>
      <c r="G234" s="1">
        <v>110</v>
      </c>
    </row>
    <row r="235" spans="2:7" x14ac:dyDescent="0.25">
      <c r="B235">
        <v>234</v>
      </c>
      <c r="C235" t="s">
        <v>4</v>
      </c>
      <c r="D235">
        <v>7000209</v>
      </c>
      <c r="E235" t="s">
        <v>225</v>
      </c>
      <c r="F235" s="1">
        <v>102</v>
      </c>
      <c r="G235" s="1">
        <v>110</v>
      </c>
    </row>
    <row r="236" spans="2:7" x14ac:dyDescent="0.25">
      <c r="B236">
        <v>235</v>
      </c>
      <c r="C236" t="s">
        <v>186</v>
      </c>
      <c r="D236">
        <v>711950830</v>
      </c>
      <c r="E236" t="s">
        <v>4136</v>
      </c>
      <c r="F236" s="1">
        <v>16.75</v>
      </c>
      <c r="G236" s="1">
        <v>16.75</v>
      </c>
    </row>
    <row r="237" spans="2:7" x14ac:dyDescent="0.25">
      <c r="B237">
        <v>236</v>
      </c>
      <c r="C237" t="s">
        <v>186</v>
      </c>
      <c r="D237">
        <v>700940019</v>
      </c>
      <c r="E237" t="s">
        <v>4235</v>
      </c>
      <c r="F237" s="1">
        <v>20.69</v>
      </c>
      <c r="G237" s="1">
        <v>22.55</v>
      </c>
    </row>
    <row r="238" spans="2:7" x14ac:dyDescent="0.25">
      <c r="B238">
        <v>237</v>
      </c>
      <c r="C238" t="s">
        <v>4</v>
      </c>
      <c r="D238">
        <v>7000208</v>
      </c>
      <c r="E238" t="s">
        <v>226</v>
      </c>
      <c r="F238" s="1">
        <v>68</v>
      </c>
      <c r="G238" s="1">
        <v>72</v>
      </c>
    </row>
    <row r="239" spans="2:7" x14ac:dyDescent="0.25">
      <c r="B239">
        <v>238</v>
      </c>
      <c r="C239" t="s">
        <v>4</v>
      </c>
      <c r="D239">
        <v>7000208</v>
      </c>
      <c r="E239" t="s">
        <v>227</v>
      </c>
      <c r="F239" s="1">
        <v>68</v>
      </c>
      <c r="G239" s="1">
        <v>72</v>
      </c>
    </row>
    <row r="240" spans="2:7" x14ac:dyDescent="0.25">
      <c r="B240">
        <v>239</v>
      </c>
      <c r="C240" t="s">
        <v>40</v>
      </c>
      <c r="D240">
        <v>7253298</v>
      </c>
      <c r="E240" t="s">
        <v>228</v>
      </c>
      <c r="F240" s="1">
        <v>68</v>
      </c>
      <c r="G240" s="1">
        <v>72</v>
      </c>
    </row>
    <row r="241" spans="2:7" x14ac:dyDescent="0.25">
      <c r="B241">
        <v>240</v>
      </c>
      <c r="C241" t="s">
        <v>4</v>
      </c>
      <c r="D241">
        <v>7000238</v>
      </c>
      <c r="E241" t="s">
        <v>229</v>
      </c>
      <c r="F241" s="3">
        <v>106</v>
      </c>
      <c r="G241" s="1">
        <v>112</v>
      </c>
    </row>
    <row r="242" spans="2:7" x14ac:dyDescent="0.25">
      <c r="B242">
        <v>241</v>
      </c>
      <c r="C242" t="s">
        <v>4</v>
      </c>
      <c r="D242">
        <v>7000238</v>
      </c>
      <c r="E242" t="s">
        <v>230</v>
      </c>
      <c r="F242" s="3">
        <v>106</v>
      </c>
      <c r="G242" s="1">
        <v>112</v>
      </c>
    </row>
    <row r="243" spans="2:7" x14ac:dyDescent="0.25">
      <c r="B243">
        <v>242</v>
      </c>
      <c r="C243" t="s">
        <v>4</v>
      </c>
      <c r="D243">
        <v>7000238</v>
      </c>
      <c r="E243" t="s">
        <v>231</v>
      </c>
      <c r="F243" s="3">
        <v>106</v>
      </c>
      <c r="G243" s="1">
        <v>112</v>
      </c>
    </row>
    <row r="244" spans="2:7" x14ac:dyDescent="0.25">
      <c r="B244">
        <v>243</v>
      </c>
      <c r="C244" t="s">
        <v>40</v>
      </c>
      <c r="D244">
        <v>7253306</v>
      </c>
      <c r="E244" t="s">
        <v>232</v>
      </c>
      <c r="F244" s="1">
        <v>68</v>
      </c>
      <c r="G244" s="1">
        <v>72</v>
      </c>
    </row>
    <row r="245" spans="2:7" x14ac:dyDescent="0.25">
      <c r="B245">
        <v>244</v>
      </c>
      <c r="C245" t="s">
        <v>4</v>
      </c>
      <c r="D245">
        <v>7000238</v>
      </c>
      <c r="E245" t="s">
        <v>233</v>
      </c>
      <c r="F245" s="3">
        <v>106</v>
      </c>
      <c r="G245" s="1">
        <v>112</v>
      </c>
    </row>
    <row r="246" spans="2:7" x14ac:dyDescent="0.25">
      <c r="B246">
        <v>245</v>
      </c>
      <c r="C246" t="s">
        <v>40</v>
      </c>
      <c r="D246">
        <v>7145181</v>
      </c>
      <c r="E246" t="s">
        <v>234</v>
      </c>
      <c r="F246" s="3">
        <v>106</v>
      </c>
      <c r="G246" s="1">
        <v>112</v>
      </c>
    </row>
    <row r="247" spans="2:7" x14ac:dyDescent="0.25">
      <c r="B247">
        <v>246</v>
      </c>
      <c r="C247" t="s">
        <v>4</v>
      </c>
      <c r="D247">
        <v>7000208</v>
      </c>
      <c r="E247" t="s">
        <v>235</v>
      </c>
      <c r="F247" s="1">
        <v>68</v>
      </c>
      <c r="G247" s="1">
        <v>72</v>
      </c>
    </row>
    <row r="248" spans="2:7" x14ac:dyDescent="0.25">
      <c r="B248">
        <v>247</v>
      </c>
      <c r="C248" t="s">
        <v>4</v>
      </c>
      <c r="D248">
        <v>7000208</v>
      </c>
      <c r="E248" t="s">
        <v>236</v>
      </c>
      <c r="F248" s="1">
        <v>68</v>
      </c>
      <c r="G248" s="1">
        <v>72</v>
      </c>
    </row>
    <row r="249" spans="2:7" x14ac:dyDescent="0.25">
      <c r="B249">
        <v>248</v>
      </c>
      <c r="C249" t="s">
        <v>40</v>
      </c>
      <c r="D249">
        <v>7253310</v>
      </c>
      <c r="E249" t="s">
        <v>237</v>
      </c>
      <c r="F249" s="1">
        <v>68</v>
      </c>
      <c r="G249" s="1">
        <v>72</v>
      </c>
    </row>
    <row r="250" spans="2:7" x14ac:dyDescent="0.25">
      <c r="B250">
        <v>249</v>
      </c>
      <c r="C250" t="s">
        <v>4</v>
      </c>
      <c r="D250">
        <v>7000238</v>
      </c>
      <c r="E250" t="s">
        <v>238</v>
      </c>
      <c r="F250" s="3">
        <v>106</v>
      </c>
      <c r="G250" s="1">
        <v>112</v>
      </c>
    </row>
    <row r="251" spans="2:7" x14ac:dyDescent="0.25">
      <c r="B251">
        <v>250</v>
      </c>
      <c r="C251" t="s">
        <v>4</v>
      </c>
      <c r="D251">
        <v>7000238</v>
      </c>
      <c r="E251" t="s">
        <v>239</v>
      </c>
      <c r="F251" s="3">
        <v>106</v>
      </c>
      <c r="G251" s="1">
        <v>112</v>
      </c>
    </row>
    <row r="252" spans="2:7" x14ac:dyDescent="0.25">
      <c r="B252">
        <v>251</v>
      </c>
      <c r="C252" t="s">
        <v>4</v>
      </c>
      <c r="D252">
        <v>7000208</v>
      </c>
      <c r="E252" t="s">
        <v>240</v>
      </c>
      <c r="F252" s="1">
        <v>68</v>
      </c>
      <c r="G252" s="1">
        <v>72</v>
      </c>
    </row>
    <row r="253" spans="2:7" x14ac:dyDescent="0.25">
      <c r="B253">
        <v>252</v>
      </c>
      <c r="C253" t="s">
        <v>4</v>
      </c>
      <c r="D253">
        <v>7000208</v>
      </c>
      <c r="E253" t="s">
        <v>241</v>
      </c>
      <c r="F253" s="1">
        <v>68</v>
      </c>
      <c r="G253" s="1">
        <v>72</v>
      </c>
    </row>
    <row r="254" spans="2:7" x14ac:dyDescent="0.25">
      <c r="B254">
        <v>253</v>
      </c>
      <c r="C254" t="s">
        <v>4</v>
      </c>
      <c r="D254">
        <v>7000208</v>
      </c>
      <c r="E254" t="s">
        <v>242</v>
      </c>
      <c r="F254" s="1">
        <v>68</v>
      </c>
      <c r="G254" s="1">
        <v>72</v>
      </c>
    </row>
    <row r="255" spans="2:7" x14ac:dyDescent="0.25">
      <c r="B255">
        <v>254</v>
      </c>
      <c r="C255" t="s">
        <v>40</v>
      </c>
      <c r="D255">
        <v>7253314</v>
      </c>
      <c r="E255" t="s">
        <v>243</v>
      </c>
      <c r="F255" s="1">
        <v>68</v>
      </c>
      <c r="G255" s="1">
        <v>72</v>
      </c>
    </row>
    <row r="256" spans="2:7" x14ac:dyDescent="0.25">
      <c r="B256">
        <v>255</v>
      </c>
      <c r="C256" t="s">
        <v>4</v>
      </c>
      <c r="D256">
        <v>7000238</v>
      </c>
      <c r="E256" t="s">
        <v>244</v>
      </c>
      <c r="F256" s="3">
        <v>106</v>
      </c>
      <c r="G256" s="1">
        <v>112</v>
      </c>
    </row>
    <row r="257" spans="2:7" x14ac:dyDescent="0.25">
      <c r="B257">
        <v>256</v>
      </c>
      <c r="C257" t="s">
        <v>4</v>
      </c>
      <c r="D257">
        <v>7000238</v>
      </c>
      <c r="E257" t="s">
        <v>245</v>
      </c>
      <c r="F257" s="3">
        <v>106</v>
      </c>
      <c r="G257" s="1">
        <v>112</v>
      </c>
    </row>
    <row r="258" spans="2:7" x14ac:dyDescent="0.25">
      <c r="B258">
        <v>257</v>
      </c>
      <c r="C258" t="s">
        <v>4</v>
      </c>
      <c r="D258">
        <v>7000208</v>
      </c>
      <c r="E258" t="s">
        <v>246</v>
      </c>
      <c r="F258" s="1">
        <v>68</v>
      </c>
      <c r="G258" s="1">
        <v>72</v>
      </c>
    </row>
    <row r="259" spans="2:7" x14ac:dyDescent="0.25">
      <c r="B259">
        <v>258</v>
      </c>
      <c r="C259" t="s">
        <v>4</v>
      </c>
      <c r="D259">
        <v>7000208</v>
      </c>
      <c r="E259" t="s">
        <v>247</v>
      </c>
      <c r="F259" s="1">
        <v>68</v>
      </c>
      <c r="G259" s="1">
        <v>72</v>
      </c>
    </row>
    <row r="260" spans="2:7" x14ac:dyDescent="0.25">
      <c r="B260">
        <v>259</v>
      </c>
      <c r="C260" t="s">
        <v>40</v>
      </c>
      <c r="D260">
        <v>7253318</v>
      </c>
      <c r="E260" t="s">
        <v>248</v>
      </c>
      <c r="F260" s="1">
        <v>68</v>
      </c>
      <c r="G260" s="1">
        <v>72</v>
      </c>
    </row>
    <row r="261" spans="2:7" x14ac:dyDescent="0.25">
      <c r="B261">
        <v>260</v>
      </c>
      <c r="C261" t="s">
        <v>4</v>
      </c>
      <c r="D261">
        <v>7000238</v>
      </c>
      <c r="E261" t="s">
        <v>249</v>
      </c>
      <c r="F261" s="3">
        <v>106</v>
      </c>
      <c r="G261" s="1">
        <v>112</v>
      </c>
    </row>
    <row r="262" spans="2:7" x14ac:dyDescent="0.25">
      <c r="B262">
        <v>261</v>
      </c>
      <c r="C262" t="s">
        <v>4</v>
      </c>
      <c r="D262">
        <v>7000208</v>
      </c>
      <c r="E262" t="s">
        <v>250</v>
      </c>
      <c r="F262" s="1">
        <v>68</v>
      </c>
      <c r="G262" s="1">
        <v>72</v>
      </c>
    </row>
    <row r="263" spans="2:7" x14ac:dyDescent="0.25">
      <c r="B263">
        <v>262</v>
      </c>
      <c r="C263" t="s">
        <v>40</v>
      </c>
      <c r="D263">
        <v>7253323</v>
      </c>
      <c r="E263" t="s">
        <v>251</v>
      </c>
      <c r="F263" s="1">
        <v>68</v>
      </c>
      <c r="G263" s="1">
        <v>72</v>
      </c>
    </row>
    <row r="264" spans="2:7" x14ac:dyDescent="0.25">
      <c r="B264">
        <v>263</v>
      </c>
      <c r="C264" t="s">
        <v>40</v>
      </c>
      <c r="D264">
        <v>7145221</v>
      </c>
      <c r="E264" t="s">
        <v>252</v>
      </c>
      <c r="F264" s="3">
        <v>106</v>
      </c>
      <c r="G264" s="1">
        <v>112</v>
      </c>
    </row>
    <row r="265" spans="2:7" x14ac:dyDescent="0.25">
      <c r="B265">
        <v>264</v>
      </c>
      <c r="C265" t="s">
        <v>4</v>
      </c>
      <c r="D265">
        <v>7000238</v>
      </c>
      <c r="E265" t="s">
        <v>253</v>
      </c>
      <c r="F265" s="3">
        <v>106</v>
      </c>
      <c r="G265" s="1">
        <v>112</v>
      </c>
    </row>
    <row r="266" spans="2:7" x14ac:dyDescent="0.25">
      <c r="B266">
        <v>265</v>
      </c>
      <c r="C266" t="s">
        <v>4</v>
      </c>
      <c r="D266">
        <v>7000238</v>
      </c>
      <c r="E266" t="s">
        <v>254</v>
      </c>
      <c r="F266" s="3">
        <v>106</v>
      </c>
      <c r="G266" s="1">
        <v>112</v>
      </c>
    </row>
    <row r="267" spans="2:7" x14ac:dyDescent="0.25">
      <c r="B267">
        <v>266</v>
      </c>
      <c r="C267" t="s">
        <v>4</v>
      </c>
      <c r="D267">
        <v>7000208</v>
      </c>
      <c r="E267" t="s">
        <v>255</v>
      </c>
      <c r="F267" s="1">
        <v>68</v>
      </c>
      <c r="G267" s="1">
        <v>72</v>
      </c>
    </row>
    <row r="268" spans="2:7" x14ac:dyDescent="0.25">
      <c r="B268">
        <v>267</v>
      </c>
      <c r="C268" t="s">
        <v>4</v>
      </c>
      <c r="D268">
        <v>7000238</v>
      </c>
      <c r="E268" t="s">
        <v>256</v>
      </c>
      <c r="F268" s="3">
        <v>106</v>
      </c>
      <c r="G268" s="1">
        <v>112</v>
      </c>
    </row>
    <row r="269" spans="2:7" x14ac:dyDescent="0.25">
      <c r="B269">
        <v>268</v>
      </c>
      <c r="C269" t="s">
        <v>4</v>
      </c>
      <c r="D269">
        <v>7000208</v>
      </c>
      <c r="E269" t="s">
        <v>257</v>
      </c>
      <c r="F269" s="1">
        <v>68</v>
      </c>
      <c r="G269" s="1">
        <v>72</v>
      </c>
    </row>
    <row r="270" spans="2:7" x14ac:dyDescent="0.25">
      <c r="B270">
        <v>269</v>
      </c>
      <c r="C270" t="s">
        <v>40</v>
      </c>
      <c r="D270">
        <v>7253331</v>
      </c>
      <c r="E270" t="s">
        <v>258</v>
      </c>
      <c r="F270" s="1">
        <v>68</v>
      </c>
      <c r="G270" s="1">
        <v>72</v>
      </c>
    </row>
    <row r="271" spans="2:7" x14ac:dyDescent="0.25">
      <c r="B271">
        <v>270</v>
      </c>
      <c r="C271" t="s">
        <v>4</v>
      </c>
      <c r="D271">
        <v>7000238</v>
      </c>
      <c r="E271" t="s">
        <v>259</v>
      </c>
      <c r="F271" s="3">
        <v>106</v>
      </c>
      <c r="G271" s="1">
        <v>112</v>
      </c>
    </row>
    <row r="272" spans="2:7" x14ac:dyDescent="0.25">
      <c r="B272">
        <v>271</v>
      </c>
      <c r="C272" t="s">
        <v>4</v>
      </c>
      <c r="D272">
        <v>7000208</v>
      </c>
      <c r="E272" t="s">
        <v>260</v>
      </c>
      <c r="F272" s="1">
        <v>68</v>
      </c>
      <c r="G272" s="1">
        <v>72</v>
      </c>
    </row>
    <row r="273" spans="2:7" x14ac:dyDescent="0.25">
      <c r="B273">
        <v>272</v>
      </c>
      <c r="C273" t="s">
        <v>4</v>
      </c>
      <c r="D273">
        <v>7000238</v>
      </c>
      <c r="E273" t="s">
        <v>261</v>
      </c>
      <c r="F273" s="3">
        <v>106</v>
      </c>
      <c r="G273" s="1">
        <v>112</v>
      </c>
    </row>
    <row r="274" spans="2:7" x14ac:dyDescent="0.25">
      <c r="B274">
        <v>273</v>
      </c>
      <c r="C274" t="s">
        <v>4</v>
      </c>
      <c r="D274">
        <v>7000208</v>
      </c>
      <c r="E274" t="s">
        <v>262</v>
      </c>
      <c r="F274" s="1">
        <v>68</v>
      </c>
      <c r="G274" s="1">
        <v>72</v>
      </c>
    </row>
    <row r="275" spans="2:7" x14ac:dyDescent="0.25">
      <c r="B275">
        <v>274</v>
      </c>
      <c r="C275" t="s">
        <v>40</v>
      </c>
      <c r="D275">
        <v>7253339</v>
      </c>
      <c r="E275" t="s">
        <v>263</v>
      </c>
      <c r="F275" s="1">
        <v>68</v>
      </c>
      <c r="G275" s="1">
        <v>72</v>
      </c>
    </row>
    <row r="276" spans="2:7" x14ac:dyDescent="0.25">
      <c r="B276">
        <v>275</v>
      </c>
      <c r="C276" t="s">
        <v>4</v>
      </c>
      <c r="D276">
        <v>7000238</v>
      </c>
      <c r="E276" t="s">
        <v>264</v>
      </c>
      <c r="F276" s="3">
        <v>106</v>
      </c>
      <c r="G276" s="1">
        <v>112</v>
      </c>
    </row>
    <row r="277" spans="2:7" x14ac:dyDescent="0.25">
      <c r="B277">
        <v>276</v>
      </c>
      <c r="C277" t="s">
        <v>4</v>
      </c>
      <c r="D277">
        <v>7000238</v>
      </c>
      <c r="E277" t="s">
        <v>265</v>
      </c>
      <c r="F277" s="3">
        <v>106</v>
      </c>
      <c r="G277" s="1">
        <v>112</v>
      </c>
    </row>
    <row r="278" spans="2:7" x14ac:dyDescent="0.25">
      <c r="B278">
        <v>277</v>
      </c>
      <c r="C278" t="s">
        <v>4</v>
      </c>
      <c r="D278">
        <v>7000208</v>
      </c>
      <c r="E278" t="s">
        <v>266</v>
      </c>
      <c r="F278" s="1">
        <v>68</v>
      </c>
      <c r="G278" s="1">
        <v>72</v>
      </c>
    </row>
    <row r="279" spans="2:7" x14ac:dyDescent="0.25">
      <c r="B279">
        <v>278</v>
      </c>
      <c r="C279" t="s">
        <v>40</v>
      </c>
      <c r="D279">
        <v>7253343</v>
      </c>
      <c r="E279" t="s">
        <v>267</v>
      </c>
      <c r="F279" s="1">
        <v>68</v>
      </c>
      <c r="G279" s="1">
        <v>72</v>
      </c>
    </row>
    <row r="280" spans="2:7" x14ac:dyDescent="0.25">
      <c r="B280">
        <v>279</v>
      </c>
      <c r="C280" t="s">
        <v>4</v>
      </c>
      <c r="D280">
        <v>7000238</v>
      </c>
      <c r="E280" t="s">
        <v>268</v>
      </c>
      <c r="F280" s="3">
        <v>106</v>
      </c>
      <c r="G280" s="1">
        <v>112</v>
      </c>
    </row>
    <row r="281" spans="2:7" x14ac:dyDescent="0.25">
      <c r="B281">
        <v>280</v>
      </c>
      <c r="C281" t="s">
        <v>40</v>
      </c>
      <c r="D281">
        <v>7141566</v>
      </c>
      <c r="E281" t="s">
        <v>269</v>
      </c>
      <c r="F281" s="1">
        <v>68</v>
      </c>
      <c r="G281" s="1">
        <v>72</v>
      </c>
    </row>
    <row r="282" spans="2:7" x14ac:dyDescent="0.25">
      <c r="B282">
        <v>281</v>
      </c>
      <c r="C282" t="s">
        <v>40</v>
      </c>
      <c r="D282">
        <v>7145283</v>
      </c>
      <c r="E282" t="s">
        <v>270</v>
      </c>
      <c r="F282" s="3">
        <v>106</v>
      </c>
      <c r="G282" s="1">
        <v>112</v>
      </c>
    </row>
    <row r="283" spans="2:7" x14ac:dyDescent="0.25">
      <c r="B283">
        <v>282</v>
      </c>
      <c r="C283" t="s">
        <v>4</v>
      </c>
      <c r="D283">
        <v>7000208</v>
      </c>
      <c r="E283" t="s">
        <v>271</v>
      </c>
      <c r="F283" s="1">
        <v>68</v>
      </c>
      <c r="G283" s="1">
        <v>72</v>
      </c>
    </row>
    <row r="284" spans="2:7" x14ac:dyDescent="0.25">
      <c r="B284">
        <v>283</v>
      </c>
      <c r="C284" t="s">
        <v>4</v>
      </c>
      <c r="D284">
        <v>7000238</v>
      </c>
      <c r="E284" t="s">
        <v>272</v>
      </c>
      <c r="F284" s="3">
        <v>106</v>
      </c>
      <c r="G284" s="1">
        <v>112</v>
      </c>
    </row>
    <row r="285" spans="2:7" x14ac:dyDescent="0.25">
      <c r="B285">
        <v>284</v>
      </c>
      <c r="C285" t="s">
        <v>4</v>
      </c>
      <c r="D285">
        <v>7000208</v>
      </c>
      <c r="E285" t="s">
        <v>273</v>
      </c>
      <c r="F285" s="1">
        <v>68</v>
      </c>
      <c r="G285" s="1">
        <v>72</v>
      </c>
    </row>
    <row r="286" spans="2:7" x14ac:dyDescent="0.25">
      <c r="B286">
        <v>285</v>
      </c>
      <c r="C286" t="s">
        <v>4</v>
      </c>
      <c r="D286">
        <v>7000238</v>
      </c>
      <c r="E286" t="s">
        <v>274</v>
      </c>
      <c r="F286" s="3">
        <v>106</v>
      </c>
      <c r="G286" s="1">
        <v>112</v>
      </c>
    </row>
    <row r="287" spans="2:7" x14ac:dyDescent="0.25">
      <c r="B287">
        <v>286</v>
      </c>
      <c r="C287" t="s">
        <v>4</v>
      </c>
      <c r="D287">
        <v>7000208</v>
      </c>
      <c r="E287" t="s">
        <v>275</v>
      </c>
      <c r="F287" s="1">
        <v>68</v>
      </c>
      <c r="G287" s="1">
        <v>72</v>
      </c>
    </row>
    <row r="288" spans="2:7" x14ac:dyDescent="0.25">
      <c r="B288">
        <v>287</v>
      </c>
      <c r="C288" t="s">
        <v>40</v>
      </c>
      <c r="D288">
        <v>7145310</v>
      </c>
      <c r="E288" t="s">
        <v>276</v>
      </c>
      <c r="F288" s="3">
        <v>106</v>
      </c>
      <c r="G288" s="1">
        <v>112</v>
      </c>
    </row>
    <row r="289" spans="2:7" x14ac:dyDescent="0.25">
      <c r="B289">
        <v>288</v>
      </c>
      <c r="C289" t="s">
        <v>4</v>
      </c>
      <c r="D289">
        <v>7000208</v>
      </c>
      <c r="E289" t="s">
        <v>277</v>
      </c>
      <c r="F289" s="1">
        <v>68</v>
      </c>
      <c r="G289" s="1">
        <v>72</v>
      </c>
    </row>
    <row r="290" spans="2:7" x14ac:dyDescent="0.25">
      <c r="B290">
        <v>289</v>
      </c>
      <c r="C290" t="s">
        <v>4</v>
      </c>
      <c r="D290">
        <v>7000208</v>
      </c>
      <c r="E290" t="s">
        <v>278</v>
      </c>
      <c r="F290" s="1">
        <v>68</v>
      </c>
      <c r="G290" s="1">
        <v>72</v>
      </c>
    </row>
    <row r="291" spans="2:7" x14ac:dyDescent="0.25">
      <c r="B291">
        <v>290</v>
      </c>
      <c r="C291" t="s">
        <v>4</v>
      </c>
      <c r="D291">
        <v>7000208</v>
      </c>
      <c r="E291" t="s">
        <v>279</v>
      </c>
      <c r="F291" s="1">
        <v>68</v>
      </c>
      <c r="G291" s="1">
        <v>72</v>
      </c>
    </row>
    <row r="292" spans="2:7" x14ac:dyDescent="0.25">
      <c r="B292">
        <v>291</v>
      </c>
      <c r="C292" t="s">
        <v>4</v>
      </c>
      <c r="D292">
        <v>7000208</v>
      </c>
      <c r="E292" t="s">
        <v>280</v>
      </c>
      <c r="F292" s="1">
        <v>68</v>
      </c>
      <c r="G292" s="1">
        <v>72</v>
      </c>
    </row>
    <row r="293" spans="2:7" x14ac:dyDescent="0.25">
      <c r="B293">
        <v>292</v>
      </c>
      <c r="C293" t="s">
        <v>40</v>
      </c>
      <c r="D293">
        <v>7253299</v>
      </c>
      <c r="E293" t="s">
        <v>281</v>
      </c>
      <c r="F293" s="1">
        <v>68</v>
      </c>
      <c r="G293" s="1">
        <v>72</v>
      </c>
    </row>
    <row r="294" spans="2:7" x14ac:dyDescent="0.25">
      <c r="B294">
        <v>293</v>
      </c>
      <c r="C294" t="s">
        <v>4</v>
      </c>
      <c r="D294">
        <v>7000238</v>
      </c>
      <c r="E294" t="s">
        <v>282</v>
      </c>
      <c r="F294" s="3">
        <v>106</v>
      </c>
      <c r="G294" s="1">
        <v>112</v>
      </c>
    </row>
    <row r="295" spans="2:7" x14ac:dyDescent="0.25">
      <c r="B295">
        <v>294</v>
      </c>
      <c r="C295" t="s">
        <v>4</v>
      </c>
      <c r="D295">
        <v>7000238</v>
      </c>
      <c r="E295" t="s">
        <v>283</v>
      </c>
      <c r="F295" s="3">
        <v>106</v>
      </c>
      <c r="G295" s="1">
        <v>112</v>
      </c>
    </row>
    <row r="296" spans="2:7" x14ac:dyDescent="0.25">
      <c r="B296">
        <v>295</v>
      </c>
      <c r="C296" t="s">
        <v>4</v>
      </c>
      <c r="D296">
        <v>7000238</v>
      </c>
      <c r="E296" t="s">
        <v>284</v>
      </c>
      <c r="F296" s="3">
        <v>106</v>
      </c>
      <c r="G296" s="1">
        <v>112</v>
      </c>
    </row>
    <row r="297" spans="2:7" x14ac:dyDescent="0.25">
      <c r="B297">
        <v>296</v>
      </c>
      <c r="C297" t="s">
        <v>4</v>
      </c>
      <c r="D297">
        <v>7000208</v>
      </c>
      <c r="E297" t="s">
        <v>285</v>
      </c>
      <c r="F297" s="1">
        <v>68</v>
      </c>
      <c r="G297" s="1">
        <v>72</v>
      </c>
    </row>
    <row r="298" spans="2:7" x14ac:dyDescent="0.25">
      <c r="B298">
        <v>297</v>
      </c>
      <c r="C298" t="s">
        <v>4</v>
      </c>
      <c r="D298">
        <v>7000208</v>
      </c>
      <c r="E298" t="s">
        <v>286</v>
      </c>
      <c r="F298" s="1">
        <v>68</v>
      </c>
      <c r="G298" s="1">
        <v>72</v>
      </c>
    </row>
    <row r="299" spans="2:7" x14ac:dyDescent="0.25">
      <c r="B299">
        <v>298</v>
      </c>
      <c r="C299" t="s">
        <v>4</v>
      </c>
      <c r="D299">
        <v>7000208</v>
      </c>
      <c r="E299" t="s">
        <v>287</v>
      </c>
      <c r="F299" s="1">
        <v>68</v>
      </c>
      <c r="G299" s="1">
        <v>72</v>
      </c>
    </row>
    <row r="300" spans="2:7" x14ac:dyDescent="0.25">
      <c r="B300">
        <v>299</v>
      </c>
      <c r="C300" t="s">
        <v>40</v>
      </c>
      <c r="D300">
        <v>7253307</v>
      </c>
      <c r="E300" t="s">
        <v>288</v>
      </c>
      <c r="F300" s="1">
        <v>68</v>
      </c>
      <c r="G300" s="1">
        <v>72</v>
      </c>
    </row>
    <row r="301" spans="2:7" x14ac:dyDescent="0.25">
      <c r="B301">
        <v>300</v>
      </c>
      <c r="C301" t="s">
        <v>4</v>
      </c>
      <c r="D301">
        <v>7000238</v>
      </c>
      <c r="E301" t="s">
        <v>289</v>
      </c>
      <c r="F301" s="3">
        <v>106</v>
      </c>
      <c r="G301" s="1">
        <v>112</v>
      </c>
    </row>
    <row r="302" spans="2:7" x14ac:dyDescent="0.25">
      <c r="B302">
        <v>301</v>
      </c>
      <c r="C302" t="s">
        <v>4</v>
      </c>
      <c r="D302">
        <v>7000208</v>
      </c>
      <c r="E302" t="s">
        <v>290</v>
      </c>
      <c r="F302" s="1">
        <v>68</v>
      </c>
      <c r="G302" s="1">
        <v>72</v>
      </c>
    </row>
    <row r="303" spans="2:7" x14ac:dyDescent="0.25">
      <c r="B303">
        <v>302</v>
      </c>
      <c r="C303" t="s">
        <v>40</v>
      </c>
      <c r="D303">
        <v>7253311</v>
      </c>
      <c r="E303" t="s">
        <v>291</v>
      </c>
      <c r="F303" s="1">
        <v>68</v>
      </c>
      <c r="G303" s="1">
        <v>72</v>
      </c>
    </row>
    <row r="304" spans="2:7" x14ac:dyDescent="0.25">
      <c r="B304">
        <v>303</v>
      </c>
      <c r="C304" t="s">
        <v>4</v>
      </c>
      <c r="D304">
        <v>7000238</v>
      </c>
      <c r="E304" t="s">
        <v>292</v>
      </c>
      <c r="F304" s="3">
        <v>106</v>
      </c>
      <c r="G304" s="1">
        <v>112</v>
      </c>
    </row>
    <row r="305" spans="2:7" x14ac:dyDescent="0.25">
      <c r="B305">
        <v>304</v>
      </c>
      <c r="C305" t="s">
        <v>4</v>
      </c>
      <c r="D305">
        <v>7000238</v>
      </c>
      <c r="E305" t="s">
        <v>293</v>
      </c>
      <c r="F305" s="3">
        <v>106</v>
      </c>
      <c r="G305" s="1">
        <v>112</v>
      </c>
    </row>
    <row r="306" spans="2:7" x14ac:dyDescent="0.25">
      <c r="B306">
        <v>305</v>
      </c>
      <c r="C306" t="s">
        <v>4</v>
      </c>
      <c r="D306">
        <v>7000208</v>
      </c>
      <c r="E306" t="s">
        <v>294</v>
      </c>
      <c r="F306" s="1">
        <v>68</v>
      </c>
      <c r="G306" s="1">
        <v>72</v>
      </c>
    </row>
    <row r="307" spans="2:7" x14ac:dyDescent="0.25">
      <c r="B307">
        <v>306</v>
      </c>
      <c r="C307" t="s">
        <v>4</v>
      </c>
      <c r="D307">
        <v>7000238</v>
      </c>
      <c r="E307" t="s">
        <v>295</v>
      </c>
      <c r="F307" s="3">
        <v>106</v>
      </c>
      <c r="G307" s="1">
        <v>112</v>
      </c>
    </row>
    <row r="308" spans="2:7" x14ac:dyDescent="0.25">
      <c r="B308">
        <v>307</v>
      </c>
      <c r="C308" t="s">
        <v>4</v>
      </c>
      <c r="D308">
        <v>7000208</v>
      </c>
      <c r="E308" t="s">
        <v>296</v>
      </c>
      <c r="F308" s="1">
        <v>68</v>
      </c>
      <c r="G308" s="1">
        <v>72</v>
      </c>
    </row>
    <row r="309" spans="2:7" x14ac:dyDescent="0.25">
      <c r="B309">
        <v>308</v>
      </c>
      <c r="C309" t="s">
        <v>40</v>
      </c>
      <c r="D309">
        <v>7253315</v>
      </c>
      <c r="E309" t="s">
        <v>297</v>
      </c>
      <c r="F309" s="1">
        <v>68</v>
      </c>
      <c r="G309" s="1">
        <v>72</v>
      </c>
    </row>
    <row r="310" spans="2:7" x14ac:dyDescent="0.25">
      <c r="B310">
        <v>309</v>
      </c>
      <c r="C310" t="s">
        <v>4</v>
      </c>
      <c r="D310">
        <v>7000238</v>
      </c>
      <c r="E310" t="s">
        <v>298</v>
      </c>
      <c r="F310" s="3">
        <v>106</v>
      </c>
      <c r="G310" s="1">
        <v>112</v>
      </c>
    </row>
    <row r="311" spans="2:7" x14ac:dyDescent="0.25">
      <c r="B311">
        <v>310</v>
      </c>
      <c r="C311" t="s">
        <v>4</v>
      </c>
      <c r="D311">
        <v>7000238</v>
      </c>
      <c r="E311" t="s">
        <v>299</v>
      </c>
      <c r="F311" s="3">
        <v>106</v>
      </c>
      <c r="G311" s="1">
        <v>112</v>
      </c>
    </row>
    <row r="312" spans="2:7" x14ac:dyDescent="0.25">
      <c r="B312">
        <v>311</v>
      </c>
      <c r="C312" t="s">
        <v>4</v>
      </c>
      <c r="D312">
        <v>7000208</v>
      </c>
      <c r="E312" t="s">
        <v>300</v>
      </c>
      <c r="F312" s="1">
        <v>68</v>
      </c>
      <c r="G312" s="1">
        <v>72</v>
      </c>
    </row>
    <row r="313" spans="2:7" x14ac:dyDescent="0.25">
      <c r="B313">
        <v>312</v>
      </c>
      <c r="C313" t="s">
        <v>4</v>
      </c>
      <c r="D313">
        <v>7000208</v>
      </c>
      <c r="E313" t="s">
        <v>301</v>
      </c>
      <c r="F313" s="1">
        <v>68</v>
      </c>
      <c r="G313" s="1">
        <v>72</v>
      </c>
    </row>
    <row r="314" spans="2:7" x14ac:dyDescent="0.25">
      <c r="B314">
        <v>313</v>
      </c>
      <c r="C314" t="s">
        <v>40</v>
      </c>
      <c r="D314">
        <v>7253319</v>
      </c>
      <c r="E314" t="s">
        <v>302</v>
      </c>
      <c r="F314" s="1">
        <v>68</v>
      </c>
      <c r="G314" s="1">
        <v>72</v>
      </c>
    </row>
    <row r="315" spans="2:7" x14ac:dyDescent="0.25">
      <c r="B315">
        <v>314</v>
      </c>
      <c r="C315" t="s">
        <v>4</v>
      </c>
      <c r="D315">
        <v>7000238</v>
      </c>
      <c r="E315" t="s">
        <v>303</v>
      </c>
      <c r="F315" s="3">
        <v>106</v>
      </c>
      <c r="G315" s="1">
        <v>112</v>
      </c>
    </row>
    <row r="316" spans="2:7" x14ac:dyDescent="0.25">
      <c r="B316">
        <v>315</v>
      </c>
      <c r="C316" t="s">
        <v>4</v>
      </c>
      <c r="D316">
        <v>7000208</v>
      </c>
      <c r="E316" t="s">
        <v>304</v>
      </c>
      <c r="F316" s="1">
        <v>68</v>
      </c>
      <c r="G316" s="1">
        <v>72</v>
      </c>
    </row>
    <row r="317" spans="2:7" x14ac:dyDescent="0.25">
      <c r="B317">
        <v>316</v>
      </c>
      <c r="C317" t="s">
        <v>4</v>
      </c>
      <c r="D317">
        <v>7000208</v>
      </c>
      <c r="E317" t="s">
        <v>305</v>
      </c>
      <c r="F317" s="1">
        <v>68</v>
      </c>
      <c r="G317" s="1">
        <v>72</v>
      </c>
    </row>
    <row r="318" spans="2:7" x14ac:dyDescent="0.25">
      <c r="B318">
        <v>317</v>
      </c>
      <c r="C318" t="s">
        <v>4</v>
      </c>
      <c r="D318">
        <v>7000208</v>
      </c>
      <c r="E318" t="s">
        <v>306</v>
      </c>
      <c r="F318" s="1">
        <v>68</v>
      </c>
      <c r="G318" s="1">
        <v>72</v>
      </c>
    </row>
    <row r="319" spans="2:7" x14ac:dyDescent="0.25">
      <c r="B319">
        <v>318</v>
      </c>
      <c r="C319" t="s">
        <v>40</v>
      </c>
      <c r="D319">
        <v>7253322</v>
      </c>
      <c r="E319" t="s">
        <v>307</v>
      </c>
      <c r="F319" s="1">
        <v>68</v>
      </c>
      <c r="G319" s="1">
        <v>72</v>
      </c>
    </row>
    <row r="320" spans="2:7" x14ac:dyDescent="0.25">
      <c r="B320">
        <v>319</v>
      </c>
      <c r="C320" t="s">
        <v>40</v>
      </c>
      <c r="D320">
        <v>7145406</v>
      </c>
      <c r="E320" t="s">
        <v>308</v>
      </c>
      <c r="F320" s="3">
        <v>106</v>
      </c>
      <c r="G320" s="1">
        <v>112</v>
      </c>
    </row>
    <row r="321" spans="2:7" x14ac:dyDescent="0.25">
      <c r="B321">
        <v>320</v>
      </c>
      <c r="C321" t="s">
        <v>4</v>
      </c>
      <c r="D321">
        <v>7000238</v>
      </c>
      <c r="E321" t="s">
        <v>309</v>
      </c>
      <c r="F321" s="3">
        <v>106</v>
      </c>
      <c r="G321" s="1">
        <v>112</v>
      </c>
    </row>
    <row r="322" spans="2:7" x14ac:dyDescent="0.25">
      <c r="B322">
        <v>321</v>
      </c>
      <c r="C322" t="s">
        <v>4</v>
      </c>
      <c r="D322">
        <v>7000238</v>
      </c>
      <c r="E322" t="s">
        <v>310</v>
      </c>
      <c r="F322" s="3">
        <v>106</v>
      </c>
      <c r="G322" s="1">
        <v>112</v>
      </c>
    </row>
    <row r="323" spans="2:7" x14ac:dyDescent="0.25">
      <c r="B323">
        <v>322</v>
      </c>
      <c r="C323" t="s">
        <v>4</v>
      </c>
      <c r="D323">
        <v>7000208</v>
      </c>
      <c r="E323" t="s">
        <v>311</v>
      </c>
      <c r="F323" s="1">
        <v>68</v>
      </c>
      <c r="G323" s="1">
        <v>72</v>
      </c>
    </row>
    <row r="324" spans="2:7" x14ac:dyDescent="0.25">
      <c r="B324">
        <v>323</v>
      </c>
      <c r="C324" t="s">
        <v>4</v>
      </c>
      <c r="D324">
        <v>7000238</v>
      </c>
      <c r="E324" t="s">
        <v>312</v>
      </c>
      <c r="F324" s="3">
        <v>106</v>
      </c>
      <c r="G324" s="1">
        <v>112</v>
      </c>
    </row>
    <row r="325" spans="2:7" x14ac:dyDescent="0.25">
      <c r="B325">
        <v>324</v>
      </c>
      <c r="C325" t="s">
        <v>4</v>
      </c>
      <c r="D325">
        <v>7000208</v>
      </c>
      <c r="E325" t="s">
        <v>313</v>
      </c>
      <c r="F325" s="1">
        <v>68</v>
      </c>
      <c r="G325" s="1">
        <v>72</v>
      </c>
    </row>
    <row r="326" spans="2:7" x14ac:dyDescent="0.25">
      <c r="B326">
        <v>325</v>
      </c>
      <c r="C326" t="s">
        <v>4</v>
      </c>
      <c r="D326">
        <v>7000208</v>
      </c>
      <c r="E326" t="s">
        <v>314</v>
      </c>
      <c r="F326" s="1">
        <v>68</v>
      </c>
      <c r="G326" s="1">
        <v>72</v>
      </c>
    </row>
    <row r="327" spans="2:7" x14ac:dyDescent="0.25">
      <c r="B327">
        <v>326</v>
      </c>
      <c r="C327" t="s">
        <v>40</v>
      </c>
      <c r="D327">
        <v>7253326</v>
      </c>
      <c r="E327" t="s">
        <v>315</v>
      </c>
      <c r="F327" s="1">
        <v>68</v>
      </c>
      <c r="G327" s="1">
        <v>72</v>
      </c>
    </row>
    <row r="328" spans="2:7" x14ac:dyDescent="0.25">
      <c r="B328">
        <v>327</v>
      </c>
      <c r="C328" t="s">
        <v>4</v>
      </c>
      <c r="D328">
        <v>7000238</v>
      </c>
      <c r="E328" t="s">
        <v>316</v>
      </c>
      <c r="F328" s="3">
        <v>106</v>
      </c>
      <c r="G328" s="1">
        <v>112</v>
      </c>
    </row>
    <row r="329" spans="2:7" x14ac:dyDescent="0.25">
      <c r="B329">
        <v>328</v>
      </c>
      <c r="C329" t="s">
        <v>4</v>
      </c>
      <c r="D329">
        <v>7000208</v>
      </c>
      <c r="E329" t="s">
        <v>317</v>
      </c>
      <c r="F329" s="1">
        <v>68</v>
      </c>
      <c r="G329" s="1">
        <v>72</v>
      </c>
    </row>
    <row r="330" spans="2:7" x14ac:dyDescent="0.25">
      <c r="B330">
        <v>329</v>
      </c>
      <c r="C330" t="s">
        <v>40</v>
      </c>
      <c r="D330">
        <v>7253330</v>
      </c>
      <c r="E330" t="s">
        <v>318</v>
      </c>
      <c r="F330" s="1">
        <v>68</v>
      </c>
      <c r="G330" s="1">
        <v>72</v>
      </c>
    </row>
    <row r="331" spans="2:7" x14ac:dyDescent="0.25">
      <c r="B331">
        <v>330</v>
      </c>
      <c r="C331" t="s">
        <v>4</v>
      </c>
      <c r="D331">
        <v>7000208</v>
      </c>
      <c r="E331" t="s">
        <v>319</v>
      </c>
      <c r="F331" s="1">
        <v>68</v>
      </c>
      <c r="G331" s="1">
        <v>72</v>
      </c>
    </row>
    <row r="332" spans="2:7" x14ac:dyDescent="0.25">
      <c r="B332">
        <v>331</v>
      </c>
      <c r="C332" t="s">
        <v>4</v>
      </c>
      <c r="D332">
        <v>7000238</v>
      </c>
      <c r="E332" t="s">
        <v>320</v>
      </c>
      <c r="F332" s="3">
        <v>106</v>
      </c>
      <c r="G332" s="1">
        <v>112</v>
      </c>
    </row>
    <row r="333" spans="2:7" x14ac:dyDescent="0.25">
      <c r="B333">
        <v>332</v>
      </c>
      <c r="C333" t="s">
        <v>4</v>
      </c>
      <c r="D333">
        <v>7000208</v>
      </c>
      <c r="E333" t="s">
        <v>321</v>
      </c>
      <c r="F333" s="1">
        <v>68</v>
      </c>
      <c r="G333" s="1">
        <v>72</v>
      </c>
    </row>
    <row r="334" spans="2:7" x14ac:dyDescent="0.25">
      <c r="B334">
        <v>333</v>
      </c>
      <c r="C334" t="s">
        <v>4</v>
      </c>
      <c r="D334">
        <v>7000208</v>
      </c>
      <c r="E334" t="s">
        <v>322</v>
      </c>
      <c r="F334" s="1">
        <v>68</v>
      </c>
      <c r="G334" s="1">
        <v>72</v>
      </c>
    </row>
    <row r="335" spans="2:7" x14ac:dyDescent="0.25">
      <c r="B335">
        <v>334</v>
      </c>
      <c r="C335" t="s">
        <v>4</v>
      </c>
      <c r="D335">
        <v>7000208</v>
      </c>
      <c r="E335" t="s">
        <v>323</v>
      </c>
      <c r="F335" s="1">
        <v>68</v>
      </c>
      <c r="G335" s="1">
        <v>72</v>
      </c>
    </row>
    <row r="336" spans="2:7" x14ac:dyDescent="0.25">
      <c r="B336">
        <v>335</v>
      </c>
      <c r="C336" t="s">
        <v>4</v>
      </c>
      <c r="D336">
        <v>7000238</v>
      </c>
      <c r="E336" t="s">
        <v>324</v>
      </c>
      <c r="F336" s="3">
        <v>106</v>
      </c>
      <c r="G336" s="1">
        <v>112</v>
      </c>
    </row>
    <row r="337" spans="2:7" x14ac:dyDescent="0.25">
      <c r="B337">
        <v>336</v>
      </c>
      <c r="C337" t="s">
        <v>4</v>
      </c>
      <c r="D337">
        <v>7000238</v>
      </c>
      <c r="E337" t="s">
        <v>325</v>
      </c>
      <c r="F337" s="3">
        <v>106</v>
      </c>
      <c r="G337" s="1">
        <v>112</v>
      </c>
    </row>
    <row r="338" spans="2:7" x14ac:dyDescent="0.25">
      <c r="B338">
        <v>337</v>
      </c>
      <c r="C338" t="s">
        <v>40</v>
      </c>
      <c r="D338">
        <v>7141738</v>
      </c>
      <c r="E338" t="s">
        <v>326</v>
      </c>
      <c r="F338" s="1">
        <v>68</v>
      </c>
      <c r="G338" s="1">
        <v>72</v>
      </c>
    </row>
    <row r="339" spans="2:7" x14ac:dyDescent="0.25">
      <c r="B339">
        <v>338</v>
      </c>
      <c r="C339" t="s">
        <v>4</v>
      </c>
      <c r="D339">
        <v>7000208</v>
      </c>
      <c r="E339" t="s">
        <v>327</v>
      </c>
      <c r="F339" s="1">
        <v>68</v>
      </c>
      <c r="G339" s="1">
        <v>72</v>
      </c>
    </row>
    <row r="340" spans="2:7" x14ac:dyDescent="0.25">
      <c r="B340">
        <v>339</v>
      </c>
      <c r="C340" t="s">
        <v>4</v>
      </c>
      <c r="D340">
        <v>7000208</v>
      </c>
      <c r="E340" t="s">
        <v>328</v>
      </c>
      <c r="F340" s="1">
        <v>68</v>
      </c>
      <c r="G340" s="1">
        <v>72</v>
      </c>
    </row>
    <row r="341" spans="2:7" x14ac:dyDescent="0.25">
      <c r="B341">
        <v>340</v>
      </c>
      <c r="C341" t="s">
        <v>40</v>
      </c>
      <c r="D341">
        <v>7253338</v>
      </c>
      <c r="E341" t="s">
        <v>329</v>
      </c>
      <c r="F341" s="1">
        <v>68</v>
      </c>
      <c r="G341" s="1">
        <v>72</v>
      </c>
    </row>
    <row r="342" spans="2:7" x14ac:dyDescent="0.25">
      <c r="B342">
        <v>341</v>
      </c>
      <c r="C342" t="s">
        <v>4</v>
      </c>
      <c r="D342">
        <v>7000208</v>
      </c>
      <c r="E342" t="s">
        <v>330</v>
      </c>
      <c r="F342" s="1">
        <v>68</v>
      </c>
      <c r="G342" s="1">
        <v>72</v>
      </c>
    </row>
    <row r="343" spans="2:7" x14ac:dyDescent="0.25">
      <c r="B343">
        <v>342</v>
      </c>
      <c r="C343" t="s">
        <v>4</v>
      </c>
      <c r="D343">
        <v>7000238</v>
      </c>
      <c r="E343" t="s">
        <v>331</v>
      </c>
      <c r="F343" s="3">
        <v>106</v>
      </c>
      <c r="G343" s="1">
        <v>112</v>
      </c>
    </row>
    <row r="344" spans="2:7" x14ac:dyDescent="0.25">
      <c r="B344">
        <v>343</v>
      </c>
      <c r="C344" t="s">
        <v>4</v>
      </c>
      <c r="D344">
        <v>7000208</v>
      </c>
      <c r="E344" t="s">
        <v>332</v>
      </c>
      <c r="F344" s="1">
        <v>68</v>
      </c>
      <c r="G344" s="1">
        <v>72</v>
      </c>
    </row>
    <row r="345" spans="2:7" x14ac:dyDescent="0.25">
      <c r="B345">
        <v>344</v>
      </c>
      <c r="C345" t="s">
        <v>4</v>
      </c>
      <c r="D345">
        <v>7000208</v>
      </c>
      <c r="E345" t="s">
        <v>333</v>
      </c>
      <c r="F345" s="1">
        <v>68</v>
      </c>
      <c r="G345" s="1">
        <v>72</v>
      </c>
    </row>
    <row r="346" spans="2:7" x14ac:dyDescent="0.25">
      <c r="B346">
        <v>345</v>
      </c>
      <c r="C346" t="s">
        <v>4</v>
      </c>
      <c r="D346">
        <v>7000208</v>
      </c>
      <c r="E346" t="s">
        <v>334</v>
      </c>
      <c r="F346" s="1">
        <v>68</v>
      </c>
      <c r="G346" s="1">
        <v>72</v>
      </c>
    </row>
    <row r="347" spans="2:7" x14ac:dyDescent="0.25">
      <c r="B347">
        <v>346</v>
      </c>
      <c r="C347" t="s">
        <v>40</v>
      </c>
      <c r="D347">
        <v>7253342</v>
      </c>
      <c r="E347" t="s">
        <v>335</v>
      </c>
      <c r="F347" s="1">
        <v>68</v>
      </c>
      <c r="G347" s="1">
        <v>72</v>
      </c>
    </row>
    <row r="348" spans="2:7" x14ac:dyDescent="0.25">
      <c r="B348">
        <v>347</v>
      </c>
      <c r="C348" t="s">
        <v>4</v>
      </c>
      <c r="D348">
        <v>7000208</v>
      </c>
      <c r="E348" t="s">
        <v>336</v>
      </c>
      <c r="F348" s="1">
        <v>68</v>
      </c>
      <c r="G348" s="1">
        <v>72</v>
      </c>
    </row>
    <row r="349" spans="2:7" x14ac:dyDescent="0.25">
      <c r="B349">
        <v>348</v>
      </c>
      <c r="C349" t="s">
        <v>4</v>
      </c>
      <c r="D349">
        <v>7000238</v>
      </c>
      <c r="E349" t="s">
        <v>337</v>
      </c>
      <c r="F349" s="3">
        <v>106</v>
      </c>
      <c r="G349" s="1">
        <v>112</v>
      </c>
    </row>
    <row r="350" spans="2:7" x14ac:dyDescent="0.25">
      <c r="B350">
        <v>349</v>
      </c>
      <c r="C350" t="s">
        <v>40</v>
      </c>
      <c r="D350">
        <v>7141768</v>
      </c>
      <c r="E350" t="s">
        <v>338</v>
      </c>
      <c r="F350" s="1">
        <v>68</v>
      </c>
      <c r="G350" s="1">
        <v>72</v>
      </c>
    </row>
    <row r="351" spans="2:7" x14ac:dyDescent="0.25">
      <c r="B351">
        <v>350</v>
      </c>
      <c r="C351" t="s">
        <v>4</v>
      </c>
      <c r="D351">
        <v>7000238</v>
      </c>
      <c r="E351" t="s">
        <v>339</v>
      </c>
      <c r="F351" s="3">
        <v>106</v>
      </c>
      <c r="G351" s="1">
        <v>112</v>
      </c>
    </row>
    <row r="352" spans="2:7" x14ac:dyDescent="0.25">
      <c r="B352">
        <v>351</v>
      </c>
      <c r="C352" t="s">
        <v>4</v>
      </c>
      <c r="D352">
        <v>7000208</v>
      </c>
      <c r="E352" t="s">
        <v>340</v>
      </c>
      <c r="F352" s="1">
        <v>68</v>
      </c>
      <c r="G352" s="1">
        <v>72</v>
      </c>
    </row>
    <row r="353" spans="2:7" x14ac:dyDescent="0.25">
      <c r="B353">
        <v>352</v>
      </c>
      <c r="C353" t="s">
        <v>40</v>
      </c>
      <c r="D353">
        <v>7253346</v>
      </c>
      <c r="E353" t="s">
        <v>341</v>
      </c>
      <c r="F353" s="1">
        <v>68</v>
      </c>
      <c r="G353" s="1">
        <v>72</v>
      </c>
    </row>
    <row r="354" spans="2:7" x14ac:dyDescent="0.25">
      <c r="B354">
        <v>353</v>
      </c>
      <c r="C354" t="s">
        <v>4</v>
      </c>
      <c r="D354">
        <v>7000238</v>
      </c>
      <c r="E354" t="s">
        <v>342</v>
      </c>
      <c r="F354" s="3">
        <v>106</v>
      </c>
      <c r="G354" s="1">
        <v>112</v>
      </c>
    </row>
    <row r="355" spans="2:7" x14ac:dyDescent="0.25">
      <c r="B355">
        <v>354</v>
      </c>
      <c r="C355" t="s">
        <v>4</v>
      </c>
      <c r="D355">
        <v>7000238</v>
      </c>
      <c r="E355" t="s">
        <v>343</v>
      </c>
      <c r="F355" s="3">
        <v>106</v>
      </c>
      <c r="G355" s="1">
        <v>112</v>
      </c>
    </row>
    <row r="356" spans="2:7" x14ac:dyDescent="0.25">
      <c r="B356">
        <v>355</v>
      </c>
      <c r="C356" t="s">
        <v>4</v>
      </c>
      <c r="D356">
        <v>7000238</v>
      </c>
      <c r="E356" t="s">
        <v>344</v>
      </c>
      <c r="F356" s="3">
        <v>106</v>
      </c>
      <c r="G356" s="1">
        <v>112</v>
      </c>
    </row>
    <row r="357" spans="2:7" x14ac:dyDescent="0.25">
      <c r="B357">
        <v>356</v>
      </c>
      <c r="C357" t="s">
        <v>4</v>
      </c>
      <c r="D357">
        <v>7000208</v>
      </c>
      <c r="E357" t="s">
        <v>345</v>
      </c>
      <c r="F357" s="1">
        <v>68</v>
      </c>
      <c r="G357" s="1">
        <v>72</v>
      </c>
    </row>
    <row r="358" spans="2:7" x14ac:dyDescent="0.25">
      <c r="B358">
        <v>357</v>
      </c>
      <c r="C358" t="s">
        <v>4</v>
      </c>
      <c r="D358">
        <v>7000238</v>
      </c>
      <c r="E358" t="s">
        <v>346</v>
      </c>
      <c r="F358" s="3">
        <v>106</v>
      </c>
      <c r="G358" s="1">
        <v>112</v>
      </c>
    </row>
    <row r="359" spans="2:7" x14ac:dyDescent="0.25">
      <c r="B359">
        <v>358</v>
      </c>
      <c r="C359" t="s">
        <v>4</v>
      </c>
      <c r="D359">
        <v>7000238</v>
      </c>
      <c r="E359" t="s">
        <v>347</v>
      </c>
      <c r="F359" s="3">
        <v>106</v>
      </c>
      <c r="G359" s="1">
        <v>112</v>
      </c>
    </row>
    <row r="360" spans="2:7" x14ac:dyDescent="0.25">
      <c r="B360">
        <v>359</v>
      </c>
      <c r="C360" t="s">
        <v>4</v>
      </c>
      <c r="D360">
        <v>7000208</v>
      </c>
      <c r="E360" t="s">
        <v>348</v>
      </c>
      <c r="F360" s="1">
        <v>68</v>
      </c>
      <c r="G360" s="1">
        <v>72</v>
      </c>
    </row>
    <row r="361" spans="2:7" x14ac:dyDescent="0.25">
      <c r="B361">
        <v>360</v>
      </c>
      <c r="C361" t="s">
        <v>4</v>
      </c>
      <c r="D361">
        <v>7000208</v>
      </c>
      <c r="E361" t="s">
        <v>349</v>
      </c>
      <c r="F361" s="1">
        <v>68</v>
      </c>
      <c r="G361" s="1">
        <v>72</v>
      </c>
    </row>
    <row r="362" spans="2:7" x14ac:dyDescent="0.25">
      <c r="B362">
        <v>361</v>
      </c>
      <c r="C362" t="s">
        <v>40</v>
      </c>
      <c r="D362">
        <v>7253350</v>
      </c>
      <c r="E362" t="s">
        <v>350</v>
      </c>
      <c r="F362" s="1">
        <v>68</v>
      </c>
      <c r="G362" s="1">
        <v>72</v>
      </c>
    </row>
    <row r="363" spans="2:7" x14ac:dyDescent="0.25">
      <c r="B363">
        <v>362</v>
      </c>
      <c r="C363" t="s">
        <v>4</v>
      </c>
      <c r="D363">
        <v>7000238</v>
      </c>
      <c r="E363" t="s">
        <v>351</v>
      </c>
      <c r="F363" s="3">
        <v>106</v>
      </c>
      <c r="G363" s="1">
        <v>112</v>
      </c>
    </row>
    <row r="364" spans="2:7" x14ac:dyDescent="0.25">
      <c r="B364">
        <v>363</v>
      </c>
      <c r="C364" t="s">
        <v>4</v>
      </c>
      <c r="D364">
        <v>7000238</v>
      </c>
      <c r="E364" t="s">
        <v>352</v>
      </c>
      <c r="F364" s="3">
        <v>106</v>
      </c>
      <c r="G364" s="1">
        <v>112</v>
      </c>
    </row>
    <row r="365" spans="2:7" x14ac:dyDescent="0.25">
      <c r="B365">
        <v>364</v>
      </c>
      <c r="C365" t="s">
        <v>4</v>
      </c>
      <c r="D365">
        <v>7000208</v>
      </c>
      <c r="E365" t="s">
        <v>353</v>
      </c>
      <c r="F365" s="1">
        <v>68</v>
      </c>
      <c r="G365" s="1">
        <v>72</v>
      </c>
    </row>
    <row r="366" spans="2:7" x14ac:dyDescent="0.25">
      <c r="B366">
        <v>365</v>
      </c>
      <c r="C366" t="s">
        <v>4</v>
      </c>
      <c r="D366">
        <v>7000238</v>
      </c>
      <c r="E366" t="s">
        <v>354</v>
      </c>
      <c r="F366" s="3">
        <v>106</v>
      </c>
      <c r="G366" s="1">
        <v>112</v>
      </c>
    </row>
    <row r="367" spans="2:7" x14ac:dyDescent="0.25">
      <c r="B367">
        <v>366</v>
      </c>
      <c r="C367" t="s">
        <v>4</v>
      </c>
      <c r="D367">
        <v>7000208</v>
      </c>
      <c r="E367" t="s">
        <v>355</v>
      </c>
      <c r="F367" s="1">
        <v>68</v>
      </c>
      <c r="G367" s="1">
        <v>72</v>
      </c>
    </row>
    <row r="368" spans="2:7" x14ac:dyDescent="0.25">
      <c r="B368">
        <v>367</v>
      </c>
      <c r="C368" t="s">
        <v>4</v>
      </c>
      <c r="D368">
        <v>7000238</v>
      </c>
      <c r="E368" t="s">
        <v>356</v>
      </c>
      <c r="F368" s="3">
        <v>106</v>
      </c>
      <c r="G368" s="1">
        <v>112</v>
      </c>
    </row>
    <row r="369" spans="2:7" x14ac:dyDescent="0.25">
      <c r="B369">
        <v>368</v>
      </c>
      <c r="C369" t="s">
        <v>4</v>
      </c>
      <c r="D369">
        <v>7000238</v>
      </c>
      <c r="E369" t="s">
        <v>357</v>
      </c>
      <c r="F369" s="3">
        <v>106</v>
      </c>
      <c r="G369" s="1">
        <v>112</v>
      </c>
    </row>
    <row r="370" spans="2:7" x14ac:dyDescent="0.25">
      <c r="B370">
        <v>369</v>
      </c>
      <c r="C370" t="s">
        <v>4</v>
      </c>
      <c r="D370">
        <v>7000208</v>
      </c>
      <c r="E370" t="s">
        <v>358</v>
      </c>
      <c r="F370" s="1">
        <v>68</v>
      </c>
      <c r="G370" s="1">
        <v>72</v>
      </c>
    </row>
    <row r="371" spans="2:7" x14ac:dyDescent="0.25">
      <c r="B371">
        <v>370</v>
      </c>
      <c r="C371" t="s">
        <v>40</v>
      </c>
      <c r="D371">
        <v>7145549</v>
      </c>
      <c r="E371" t="s">
        <v>359</v>
      </c>
      <c r="F371" s="3">
        <v>106</v>
      </c>
      <c r="G371" s="1">
        <v>112</v>
      </c>
    </row>
    <row r="372" spans="2:7" x14ac:dyDescent="0.25">
      <c r="B372">
        <v>371</v>
      </c>
      <c r="C372" t="s">
        <v>4</v>
      </c>
      <c r="D372">
        <v>7000238</v>
      </c>
      <c r="E372" t="s">
        <v>360</v>
      </c>
      <c r="F372" s="3">
        <v>106</v>
      </c>
      <c r="G372" s="1">
        <v>112</v>
      </c>
    </row>
    <row r="373" spans="2:7" x14ac:dyDescent="0.25">
      <c r="B373">
        <v>372</v>
      </c>
      <c r="C373" t="s">
        <v>40</v>
      </c>
      <c r="D373">
        <v>7141843</v>
      </c>
      <c r="E373" t="s">
        <v>361</v>
      </c>
      <c r="F373" s="1">
        <v>68</v>
      </c>
      <c r="G373" s="1">
        <v>72</v>
      </c>
    </row>
    <row r="374" spans="2:7" x14ac:dyDescent="0.25">
      <c r="B374">
        <v>373</v>
      </c>
      <c r="C374" t="s">
        <v>4</v>
      </c>
      <c r="D374">
        <v>7000238</v>
      </c>
      <c r="E374" t="s">
        <v>362</v>
      </c>
      <c r="F374" s="3">
        <v>106</v>
      </c>
      <c r="G374" s="1">
        <v>112</v>
      </c>
    </row>
    <row r="375" spans="2:7" x14ac:dyDescent="0.25">
      <c r="B375">
        <v>374</v>
      </c>
      <c r="C375" t="s">
        <v>4</v>
      </c>
      <c r="D375">
        <v>7000204</v>
      </c>
      <c r="E375" t="s">
        <v>363</v>
      </c>
      <c r="F375" s="1">
        <v>90</v>
      </c>
      <c r="G375" s="1">
        <v>95</v>
      </c>
    </row>
    <row r="376" spans="2:7" x14ac:dyDescent="0.25">
      <c r="B376">
        <v>375</v>
      </c>
      <c r="C376" t="s">
        <v>40</v>
      </c>
      <c r="D376">
        <v>7141877</v>
      </c>
      <c r="E376" t="s">
        <v>364</v>
      </c>
      <c r="F376" s="1">
        <v>90</v>
      </c>
      <c r="G376" s="1">
        <v>95</v>
      </c>
    </row>
    <row r="377" spans="2:7" x14ac:dyDescent="0.25">
      <c r="B377">
        <v>376</v>
      </c>
      <c r="C377" t="s">
        <v>4</v>
      </c>
      <c r="D377">
        <v>7000236</v>
      </c>
      <c r="E377" t="s">
        <v>365</v>
      </c>
      <c r="F377" s="1">
        <v>150</v>
      </c>
      <c r="G377" s="1">
        <v>159</v>
      </c>
    </row>
    <row r="378" spans="2:7" x14ac:dyDescent="0.25">
      <c r="B378">
        <v>377</v>
      </c>
      <c r="C378" t="s">
        <v>40</v>
      </c>
      <c r="D378">
        <v>7185485</v>
      </c>
      <c r="E378" t="s">
        <v>366</v>
      </c>
      <c r="F378" s="1">
        <v>90</v>
      </c>
      <c r="G378" s="1">
        <v>95</v>
      </c>
    </row>
    <row r="379" spans="2:7" x14ac:dyDescent="0.25">
      <c r="B379">
        <v>378</v>
      </c>
      <c r="C379" t="s">
        <v>4</v>
      </c>
      <c r="D379">
        <v>7000204</v>
      </c>
      <c r="E379" t="s">
        <v>367</v>
      </c>
      <c r="F379" s="1">
        <v>90</v>
      </c>
      <c r="G379" s="1">
        <v>95</v>
      </c>
    </row>
    <row r="380" spans="2:7" x14ac:dyDescent="0.25">
      <c r="B380">
        <v>379</v>
      </c>
      <c r="C380" t="s">
        <v>40</v>
      </c>
      <c r="D380">
        <v>7141873</v>
      </c>
      <c r="E380" t="s">
        <v>368</v>
      </c>
      <c r="F380" s="1">
        <v>90</v>
      </c>
      <c r="G380" s="1">
        <v>95</v>
      </c>
    </row>
    <row r="381" spans="2:7" x14ac:dyDescent="0.25">
      <c r="B381">
        <v>380</v>
      </c>
      <c r="C381" t="s">
        <v>4</v>
      </c>
      <c r="D381">
        <v>7000236</v>
      </c>
      <c r="E381" t="s">
        <v>369</v>
      </c>
      <c r="F381" s="1">
        <v>150</v>
      </c>
      <c r="G381" s="1">
        <v>159</v>
      </c>
    </row>
    <row r="382" spans="2:7" x14ac:dyDescent="0.25">
      <c r="B382">
        <v>381</v>
      </c>
      <c r="C382" t="s">
        <v>4</v>
      </c>
      <c r="D382">
        <v>7000236</v>
      </c>
      <c r="E382" t="s">
        <v>370</v>
      </c>
      <c r="F382" s="1">
        <v>150</v>
      </c>
      <c r="G382" s="1">
        <v>159</v>
      </c>
    </row>
    <row r="383" spans="2:7" x14ac:dyDescent="0.25">
      <c r="B383">
        <v>382</v>
      </c>
      <c r="C383" t="s">
        <v>4</v>
      </c>
      <c r="D383">
        <v>7000236</v>
      </c>
      <c r="E383" t="s">
        <v>371</v>
      </c>
      <c r="F383" s="1">
        <v>150</v>
      </c>
      <c r="G383" s="1">
        <v>159</v>
      </c>
    </row>
    <row r="384" spans="2:7" x14ac:dyDescent="0.25">
      <c r="B384">
        <v>383</v>
      </c>
      <c r="C384" t="s">
        <v>40</v>
      </c>
      <c r="D384">
        <v>7141881</v>
      </c>
      <c r="E384" t="s">
        <v>372</v>
      </c>
      <c r="F384" s="1">
        <v>90</v>
      </c>
      <c r="G384" s="1">
        <v>95</v>
      </c>
    </row>
    <row r="385" spans="2:7" x14ac:dyDescent="0.25">
      <c r="B385">
        <v>384</v>
      </c>
      <c r="C385" t="s">
        <v>4</v>
      </c>
      <c r="D385">
        <v>7000204</v>
      </c>
      <c r="E385" t="s">
        <v>373</v>
      </c>
      <c r="F385" s="1">
        <v>90</v>
      </c>
      <c r="G385" s="1">
        <v>95</v>
      </c>
    </row>
    <row r="386" spans="2:7" x14ac:dyDescent="0.25">
      <c r="B386">
        <v>385</v>
      </c>
      <c r="C386" t="s">
        <v>4</v>
      </c>
      <c r="D386">
        <v>7000236</v>
      </c>
      <c r="E386" t="s">
        <v>374</v>
      </c>
      <c r="F386" s="1">
        <v>150</v>
      </c>
      <c r="G386" s="1">
        <v>159</v>
      </c>
    </row>
    <row r="387" spans="2:7" x14ac:dyDescent="0.25">
      <c r="B387">
        <v>386</v>
      </c>
      <c r="C387" t="s">
        <v>4</v>
      </c>
      <c r="D387">
        <v>7000236</v>
      </c>
      <c r="E387" t="s">
        <v>375</v>
      </c>
      <c r="F387" s="1">
        <v>150</v>
      </c>
      <c r="G387" s="1">
        <v>159</v>
      </c>
    </row>
    <row r="388" spans="2:7" x14ac:dyDescent="0.25">
      <c r="B388">
        <v>387</v>
      </c>
      <c r="C388" t="s">
        <v>4</v>
      </c>
      <c r="D388">
        <v>7000236</v>
      </c>
      <c r="E388" t="s">
        <v>376</v>
      </c>
      <c r="F388" s="1">
        <v>150</v>
      </c>
      <c r="G388" s="1">
        <v>159</v>
      </c>
    </row>
    <row r="389" spans="2:7" x14ac:dyDescent="0.25">
      <c r="B389">
        <v>388</v>
      </c>
      <c r="C389" t="s">
        <v>4</v>
      </c>
      <c r="D389">
        <v>7000236</v>
      </c>
      <c r="E389" t="s">
        <v>377</v>
      </c>
      <c r="F389" s="1">
        <v>150</v>
      </c>
      <c r="G389" s="1">
        <v>159</v>
      </c>
    </row>
    <row r="390" spans="2:7" x14ac:dyDescent="0.25">
      <c r="B390">
        <v>389</v>
      </c>
      <c r="C390" t="s">
        <v>4</v>
      </c>
      <c r="D390">
        <v>7000204</v>
      </c>
      <c r="E390" t="s">
        <v>378</v>
      </c>
      <c r="F390" s="1">
        <v>90</v>
      </c>
      <c r="G390" s="1">
        <v>95</v>
      </c>
    </row>
    <row r="391" spans="2:7" x14ac:dyDescent="0.25">
      <c r="B391">
        <v>390</v>
      </c>
      <c r="C391" t="s">
        <v>4</v>
      </c>
      <c r="D391">
        <v>7000204</v>
      </c>
      <c r="E391" t="s">
        <v>379</v>
      </c>
      <c r="F391" s="1">
        <v>90</v>
      </c>
      <c r="G391" s="1">
        <v>95</v>
      </c>
    </row>
    <row r="392" spans="2:7" x14ac:dyDescent="0.25">
      <c r="B392">
        <v>391</v>
      </c>
      <c r="C392" t="s">
        <v>4</v>
      </c>
      <c r="D392">
        <v>7000236</v>
      </c>
      <c r="E392" t="s">
        <v>380</v>
      </c>
      <c r="F392" s="1">
        <v>150</v>
      </c>
      <c r="G392" s="1">
        <v>159</v>
      </c>
    </row>
    <row r="393" spans="2:7" x14ac:dyDescent="0.25">
      <c r="B393">
        <v>392</v>
      </c>
      <c r="C393" t="s">
        <v>40</v>
      </c>
      <c r="D393">
        <v>7145615</v>
      </c>
      <c r="E393" t="s">
        <v>380</v>
      </c>
      <c r="F393" s="3">
        <v>150</v>
      </c>
      <c r="G393" s="1">
        <v>159</v>
      </c>
    </row>
    <row r="394" spans="2:7" x14ac:dyDescent="0.25">
      <c r="B394">
        <v>393</v>
      </c>
      <c r="C394" t="s">
        <v>40</v>
      </c>
      <c r="D394">
        <v>7141902</v>
      </c>
      <c r="E394" t="s">
        <v>381</v>
      </c>
      <c r="F394" s="1">
        <v>90</v>
      </c>
      <c r="G394" s="1">
        <v>95</v>
      </c>
    </row>
    <row r="395" spans="2:7" x14ac:dyDescent="0.25">
      <c r="B395">
        <v>394</v>
      </c>
      <c r="C395" t="s">
        <v>40</v>
      </c>
      <c r="D395">
        <v>7141906</v>
      </c>
      <c r="E395" t="s">
        <v>382</v>
      </c>
      <c r="F395" s="1">
        <v>90</v>
      </c>
      <c r="G395" s="1">
        <v>95</v>
      </c>
    </row>
    <row r="396" spans="2:7" x14ac:dyDescent="0.25">
      <c r="B396">
        <v>395</v>
      </c>
      <c r="C396" t="s">
        <v>4</v>
      </c>
      <c r="D396">
        <v>7000236</v>
      </c>
      <c r="E396" t="s">
        <v>383</v>
      </c>
      <c r="F396" s="1">
        <v>150</v>
      </c>
      <c r="G396" s="1">
        <v>159</v>
      </c>
    </row>
    <row r="397" spans="2:7" x14ac:dyDescent="0.25">
      <c r="B397">
        <v>396</v>
      </c>
      <c r="C397" t="s">
        <v>40</v>
      </c>
      <c r="D397">
        <v>7181139</v>
      </c>
      <c r="E397" t="s">
        <v>384</v>
      </c>
      <c r="F397" s="1">
        <v>2</v>
      </c>
      <c r="G397" s="1">
        <v>2.1</v>
      </c>
    </row>
    <row r="398" spans="2:7" x14ac:dyDescent="0.25">
      <c r="B398">
        <v>397</v>
      </c>
      <c r="C398" t="s">
        <v>4</v>
      </c>
      <c r="D398">
        <v>7000238</v>
      </c>
      <c r="E398" t="s">
        <v>385</v>
      </c>
      <c r="F398" s="3">
        <v>9.9</v>
      </c>
      <c r="G398" s="1">
        <v>10.199999999999999</v>
      </c>
    </row>
    <row r="399" spans="2:7" x14ac:dyDescent="0.25">
      <c r="B399">
        <v>398</v>
      </c>
      <c r="C399" t="s">
        <v>4</v>
      </c>
      <c r="D399">
        <v>7000238</v>
      </c>
      <c r="E399" t="s">
        <v>386</v>
      </c>
      <c r="F399" s="3">
        <v>9.9</v>
      </c>
      <c r="G399" s="1">
        <v>10.199999999999999</v>
      </c>
    </row>
    <row r="400" spans="2:7" x14ac:dyDescent="0.25">
      <c r="B400">
        <v>399</v>
      </c>
      <c r="C400" t="s">
        <v>4</v>
      </c>
      <c r="D400">
        <v>7000238</v>
      </c>
      <c r="E400" t="s">
        <v>387</v>
      </c>
      <c r="F400" s="3">
        <v>140</v>
      </c>
      <c r="G400" s="1">
        <v>148</v>
      </c>
    </row>
    <row r="401" spans="2:7" x14ac:dyDescent="0.25">
      <c r="B401">
        <v>400</v>
      </c>
      <c r="C401" t="s">
        <v>4</v>
      </c>
      <c r="D401">
        <v>7000241</v>
      </c>
      <c r="E401" t="s">
        <v>388</v>
      </c>
      <c r="F401" s="3">
        <v>157</v>
      </c>
      <c r="G401" s="1">
        <v>166</v>
      </c>
    </row>
    <row r="402" spans="2:7" x14ac:dyDescent="0.25">
      <c r="B402">
        <v>401</v>
      </c>
      <c r="C402" t="s">
        <v>4</v>
      </c>
      <c r="D402">
        <v>7000241</v>
      </c>
      <c r="E402" t="s">
        <v>389</v>
      </c>
      <c r="F402" s="3">
        <v>191</v>
      </c>
      <c r="G402" s="1">
        <v>202</v>
      </c>
    </row>
    <row r="403" spans="2:7" x14ac:dyDescent="0.25">
      <c r="B403">
        <v>402</v>
      </c>
      <c r="C403" t="s">
        <v>4</v>
      </c>
      <c r="D403">
        <v>7000266</v>
      </c>
      <c r="E403" t="s">
        <v>390</v>
      </c>
      <c r="F403" s="1">
        <v>106</v>
      </c>
      <c r="G403" s="1">
        <v>112</v>
      </c>
    </row>
    <row r="404" spans="2:7" x14ac:dyDescent="0.25">
      <c r="B404">
        <v>403</v>
      </c>
      <c r="C404" t="s">
        <v>40</v>
      </c>
      <c r="D404">
        <v>7181642</v>
      </c>
      <c r="E404" t="s">
        <v>391</v>
      </c>
      <c r="F404" s="3">
        <v>143</v>
      </c>
      <c r="G404" s="1">
        <v>150</v>
      </c>
    </row>
    <row r="405" spans="2:7" x14ac:dyDescent="0.25">
      <c r="B405">
        <v>404</v>
      </c>
      <c r="C405" t="s">
        <v>40</v>
      </c>
      <c r="D405">
        <v>7126775</v>
      </c>
      <c r="E405" t="s">
        <v>392</v>
      </c>
      <c r="F405" s="1">
        <v>106</v>
      </c>
      <c r="G405" s="1">
        <v>112</v>
      </c>
    </row>
    <row r="406" spans="2:7" x14ac:dyDescent="0.25">
      <c r="B406">
        <v>405</v>
      </c>
      <c r="C406" t="s">
        <v>4</v>
      </c>
      <c r="D406">
        <v>7000266</v>
      </c>
      <c r="E406" t="s">
        <v>393</v>
      </c>
      <c r="F406" s="1">
        <v>106</v>
      </c>
      <c r="G406" s="1">
        <v>112</v>
      </c>
    </row>
    <row r="407" spans="2:7" x14ac:dyDescent="0.25">
      <c r="B407">
        <v>406</v>
      </c>
      <c r="C407" t="s">
        <v>4</v>
      </c>
      <c r="D407">
        <v>7000205</v>
      </c>
      <c r="E407" t="s">
        <v>394</v>
      </c>
      <c r="F407" s="1">
        <v>90</v>
      </c>
      <c r="G407" s="1">
        <v>95</v>
      </c>
    </row>
    <row r="408" spans="2:7" x14ac:dyDescent="0.25">
      <c r="B408">
        <v>407</v>
      </c>
      <c r="C408" t="s">
        <v>4</v>
      </c>
      <c r="D408">
        <v>7000206</v>
      </c>
      <c r="E408" t="s">
        <v>395</v>
      </c>
      <c r="F408" s="1">
        <v>90</v>
      </c>
      <c r="G408" s="1">
        <v>95</v>
      </c>
    </row>
    <row r="409" spans="2:7" x14ac:dyDescent="0.25">
      <c r="B409">
        <v>408</v>
      </c>
      <c r="C409" t="s">
        <v>4</v>
      </c>
      <c r="D409">
        <v>7000241</v>
      </c>
      <c r="E409" t="s">
        <v>396</v>
      </c>
      <c r="F409" s="1">
        <v>123</v>
      </c>
      <c r="G409" s="1">
        <v>130</v>
      </c>
    </row>
    <row r="410" spans="2:7" x14ac:dyDescent="0.25">
      <c r="B410">
        <v>409</v>
      </c>
      <c r="C410" t="s">
        <v>4</v>
      </c>
      <c r="D410">
        <v>7000241</v>
      </c>
      <c r="E410" t="s">
        <v>397</v>
      </c>
      <c r="F410" s="1">
        <v>123</v>
      </c>
      <c r="G410" s="1">
        <v>130</v>
      </c>
    </row>
    <row r="411" spans="2:7" x14ac:dyDescent="0.25">
      <c r="B411">
        <v>410</v>
      </c>
      <c r="C411" t="s">
        <v>4</v>
      </c>
      <c r="D411">
        <v>7000206</v>
      </c>
      <c r="E411" t="s">
        <v>398</v>
      </c>
      <c r="F411" s="1">
        <v>90</v>
      </c>
      <c r="G411" s="1">
        <v>95</v>
      </c>
    </row>
    <row r="412" spans="2:7" x14ac:dyDescent="0.25">
      <c r="B412">
        <v>411</v>
      </c>
      <c r="C412" t="s">
        <v>40</v>
      </c>
      <c r="D412">
        <v>7145625</v>
      </c>
      <c r="E412" t="s">
        <v>399</v>
      </c>
      <c r="F412" s="3">
        <v>123</v>
      </c>
      <c r="G412" s="1">
        <v>130</v>
      </c>
    </row>
    <row r="413" spans="2:7" x14ac:dyDescent="0.25">
      <c r="B413">
        <v>412</v>
      </c>
      <c r="C413" t="s">
        <v>40</v>
      </c>
      <c r="D413">
        <v>7148241</v>
      </c>
      <c r="E413" t="s">
        <v>400</v>
      </c>
      <c r="F413" s="3">
        <v>123</v>
      </c>
      <c r="G413" s="1">
        <v>130</v>
      </c>
    </row>
    <row r="414" spans="2:7" x14ac:dyDescent="0.25">
      <c r="B414">
        <v>413</v>
      </c>
      <c r="C414" t="s">
        <v>4</v>
      </c>
      <c r="D414">
        <v>7000241</v>
      </c>
      <c r="E414" t="s">
        <v>401</v>
      </c>
      <c r="F414" s="1">
        <v>123</v>
      </c>
      <c r="G414" s="1">
        <v>130</v>
      </c>
    </row>
    <row r="415" spans="2:7" x14ac:dyDescent="0.25">
      <c r="B415">
        <v>414</v>
      </c>
      <c r="C415" t="s">
        <v>4</v>
      </c>
      <c r="D415">
        <v>7000206</v>
      </c>
      <c r="E415" t="s">
        <v>402</v>
      </c>
      <c r="F415" s="1">
        <v>90</v>
      </c>
      <c r="G415" s="1">
        <v>95</v>
      </c>
    </row>
    <row r="416" spans="2:7" x14ac:dyDescent="0.25">
      <c r="B416">
        <v>415</v>
      </c>
      <c r="C416" t="s">
        <v>4</v>
      </c>
      <c r="D416">
        <v>7000206</v>
      </c>
      <c r="E416" t="s">
        <v>403</v>
      </c>
      <c r="F416" s="1">
        <v>90</v>
      </c>
      <c r="G416" s="1">
        <v>95</v>
      </c>
    </row>
    <row r="417" spans="2:7" x14ac:dyDescent="0.25">
      <c r="B417">
        <v>416</v>
      </c>
      <c r="C417" t="s">
        <v>4</v>
      </c>
      <c r="D417">
        <v>7000241</v>
      </c>
      <c r="E417" t="s">
        <v>404</v>
      </c>
      <c r="F417" s="1">
        <v>123</v>
      </c>
      <c r="G417" s="1">
        <v>130</v>
      </c>
    </row>
    <row r="418" spans="2:7" x14ac:dyDescent="0.25">
      <c r="B418">
        <v>417</v>
      </c>
      <c r="C418" t="s">
        <v>4</v>
      </c>
      <c r="D418">
        <v>7000241</v>
      </c>
      <c r="E418" t="s">
        <v>405</v>
      </c>
      <c r="F418" s="1">
        <v>123</v>
      </c>
      <c r="G418" s="1">
        <v>130</v>
      </c>
    </row>
    <row r="419" spans="2:7" x14ac:dyDescent="0.25">
      <c r="B419">
        <v>418</v>
      </c>
      <c r="C419" t="s">
        <v>40</v>
      </c>
      <c r="D419">
        <v>7145635</v>
      </c>
      <c r="E419" t="s">
        <v>406</v>
      </c>
      <c r="F419" s="3">
        <v>123</v>
      </c>
      <c r="G419" s="1">
        <v>130</v>
      </c>
    </row>
    <row r="420" spans="2:7" x14ac:dyDescent="0.25">
      <c r="B420">
        <v>419</v>
      </c>
      <c r="C420" t="s">
        <v>4</v>
      </c>
      <c r="D420">
        <v>7000206</v>
      </c>
      <c r="E420" t="s">
        <v>407</v>
      </c>
      <c r="F420" s="1">
        <v>90</v>
      </c>
      <c r="G420" s="1">
        <v>95</v>
      </c>
    </row>
    <row r="421" spans="2:7" x14ac:dyDescent="0.25">
      <c r="B421">
        <v>420</v>
      </c>
      <c r="C421" t="s">
        <v>4</v>
      </c>
      <c r="D421">
        <v>7000206</v>
      </c>
      <c r="E421" t="s">
        <v>408</v>
      </c>
      <c r="F421" s="1">
        <v>90</v>
      </c>
      <c r="G421" s="1">
        <v>95</v>
      </c>
    </row>
    <row r="422" spans="2:7" x14ac:dyDescent="0.25">
      <c r="B422">
        <v>421</v>
      </c>
      <c r="C422" t="s">
        <v>4</v>
      </c>
      <c r="D422">
        <v>7000241</v>
      </c>
      <c r="E422" t="s">
        <v>409</v>
      </c>
      <c r="F422" s="1">
        <v>123</v>
      </c>
      <c r="G422" s="1">
        <v>130</v>
      </c>
    </row>
    <row r="423" spans="2:7" x14ac:dyDescent="0.25">
      <c r="B423">
        <v>422</v>
      </c>
      <c r="C423" t="s">
        <v>4</v>
      </c>
      <c r="D423">
        <v>7000241</v>
      </c>
      <c r="E423" t="s">
        <v>410</v>
      </c>
      <c r="F423" s="1">
        <v>123</v>
      </c>
      <c r="G423" s="1">
        <v>130</v>
      </c>
    </row>
    <row r="424" spans="2:7" x14ac:dyDescent="0.25">
      <c r="B424">
        <v>423</v>
      </c>
      <c r="C424" t="s">
        <v>40</v>
      </c>
      <c r="D424">
        <v>7145642</v>
      </c>
      <c r="E424" t="s">
        <v>411</v>
      </c>
      <c r="F424" s="3">
        <v>123</v>
      </c>
      <c r="G424" s="1">
        <v>130</v>
      </c>
    </row>
    <row r="425" spans="2:7" x14ac:dyDescent="0.25">
      <c r="B425">
        <v>424</v>
      </c>
      <c r="C425" t="s">
        <v>4</v>
      </c>
      <c r="D425">
        <v>7000206</v>
      </c>
      <c r="E425" t="s">
        <v>412</v>
      </c>
      <c r="F425" s="1">
        <v>90</v>
      </c>
      <c r="G425" s="1">
        <v>95</v>
      </c>
    </row>
    <row r="426" spans="2:7" x14ac:dyDescent="0.25">
      <c r="B426">
        <v>425</v>
      </c>
      <c r="C426" t="s">
        <v>4</v>
      </c>
      <c r="D426">
        <v>7000241</v>
      </c>
      <c r="E426" t="s">
        <v>413</v>
      </c>
      <c r="F426" s="1">
        <v>123</v>
      </c>
      <c r="G426" s="1">
        <v>130</v>
      </c>
    </row>
    <row r="427" spans="2:7" x14ac:dyDescent="0.25">
      <c r="B427">
        <v>426</v>
      </c>
      <c r="C427" t="s">
        <v>4</v>
      </c>
      <c r="D427">
        <v>7000241</v>
      </c>
      <c r="E427" t="s">
        <v>414</v>
      </c>
      <c r="F427" s="1">
        <v>123</v>
      </c>
      <c r="G427" s="1">
        <v>130</v>
      </c>
    </row>
    <row r="428" spans="2:7" x14ac:dyDescent="0.25">
      <c r="B428">
        <v>427</v>
      </c>
      <c r="C428" t="s">
        <v>4</v>
      </c>
      <c r="D428">
        <v>7000241</v>
      </c>
      <c r="E428" t="s">
        <v>415</v>
      </c>
      <c r="F428" s="1">
        <v>123</v>
      </c>
      <c r="G428" s="1">
        <v>130</v>
      </c>
    </row>
    <row r="429" spans="2:7" x14ac:dyDescent="0.25">
      <c r="B429">
        <v>428</v>
      </c>
      <c r="C429" t="s">
        <v>4</v>
      </c>
      <c r="D429">
        <v>7000206</v>
      </c>
      <c r="E429" t="s">
        <v>416</v>
      </c>
      <c r="F429" s="1">
        <v>90</v>
      </c>
      <c r="G429" s="1">
        <v>95</v>
      </c>
    </row>
    <row r="430" spans="2:7" x14ac:dyDescent="0.25">
      <c r="B430">
        <v>429</v>
      </c>
      <c r="C430" t="s">
        <v>4</v>
      </c>
      <c r="D430">
        <v>7000241</v>
      </c>
      <c r="E430" t="s">
        <v>417</v>
      </c>
      <c r="F430" s="1">
        <v>123</v>
      </c>
      <c r="G430" s="1">
        <v>130</v>
      </c>
    </row>
    <row r="431" spans="2:7" x14ac:dyDescent="0.25">
      <c r="B431">
        <v>430</v>
      </c>
      <c r="C431" t="s">
        <v>4</v>
      </c>
      <c r="D431">
        <v>7000241</v>
      </c>
      <c r="E431" t="s">
        <v>418</v>
      </c>
      <c r="F431" s="1">
        <v>123</v>
      </c>
      <c r="G431" s="1">
        <v>130</v>
      </c>
    </row>
    <row r="432" spans="2:7" x14ac:dyDescent="0.25">
      <c r="B432">
        <v>431</v>
      </c>
      <c r="C432" t="s">
        <v>4</v>
      </c>
      <c r="D432">
        <v>7000206</v>
      </c>
      <c r="E432" t="s">
        <v>419</v>
      </c>
      <c r="F432" s="1">
        <v>90</v>
      </c>
      <c r="G432" s="1">
        <v>95</v>
      </c>
    </row>
    <row r="433" spans="2:7" x14ac:dyDescent="0.25">
      <c r="B433">
        <v>432</v>
      </c>
      <c r="C433" t="s">
        <v>4</v>
      </c>
      <c r="D433">
        <v>7000207</v>
      </c>
      <c r="E433" t="s">
        <v>420</v>
      </c>
      <c r="F433" s="1">
        <v>76</v>
      </c>
      <c r="G433" s="1">
        <v>81</v>
      </c>
    </row>
    <row r="434" spans="2:7" x14ac:dyDescent="0.25">
      <c r="B434">
        <v>433</v>
      </c>
      <c r="C434" t="s">
        <v>4</v>
      </c>
      <c r="D434">
        <v>7000240</v>
      </c>
      <c r="E434" t="s">
        <v>421</v>
      </c>
      <c r="F434" s="3">
        <v>123</v>
      </c>
      <c r="G434" s="1">
        <v>130</v>
      </c>
    </row>
    <row r="435" spans="2:7" x14ac:dyDescent="0.25">
      <c r="B435">
        <v>434</v>
      </c>
      <c r="C435" t="s">
        <v>4</v>
      </c>
      <c r="D435">
        <v>7000207</v>
      </c>
      <c r="E435" t="s">
        <v>422</v>
      </c>
      <c r="F435" s="1">
        <v>76</v>
      </c>
      <c r="G435" s="1">
        <v>81</v>
      </c>
    </row>
    <row r="436" spans="2:7" x14ac:dyDescent="0.25">
      <c r="B436">
        <v>435</v>
      </c>
      <c r="C436" t="s">
        <v>40</v>
      </c>
      <c r="D436">
        <v>7145672</v>
      </c>
      <c r="E436" t="s">
        <v>423</v>
      </c>
      <c r="F436" s="3">
        <v>123</v>
      </c>
      <c r="G436" s="1">
        <v>130</v>
      </c>
    </row>
    <row r="437" spans="2:7" x14ac:dyDescent="0.25">
      <c r="B437">
        <v>436</v>
      </c>
      <c r="C437" t="s">
        <v>4</v>
      </c>
      <c r="D437">
        <v>7000207</v>
      </c>
      <c r="E437" t="s">
        <v>424</v>
      </c>
      <c r="F437" s="1">
        <v>76</v>
      </c>
      <c r="G437" s="1">
        <v>81</v>
      </c>
    </row>
    <row r="438" spans="2:7" x14ac:dyDescent="0.25">
      <c r="B438">
        <v>437</v>
      </c>
      <c r="C438" t="s">
        <v>4</v>
      </c>
      <c r="D438">
        <v>7000240</v>
      </c>
      <c r="E438" t="s">
        <v>425</v>
      </c>
      <c r="F438" s="3">
        <v>123</v>
      </c>
      <c r="G438" s="1">
        <v>130</v>
      </c>
    </row>
    <row r="439" spans="2:7" x14ac:dyDescent="0.25">
      <c r="B439">
        <v>438</v>
      </c>
      <c r="C439" t="s">
        <v>4</v>
      </c>
      <c r="D439">
        <v>7000207</v>
      </c>
      <c r="E439" t="s">
        <v>426</v>
      </c>
      <c r="F439" s="1">
        <v>76</v>
      </c>
      <c r="G439" s="1">
        <v>81</v>
      </c>
    </row>
    <row r="440" spans="2:7" x14ac:dyDescent="0.25">
      <c r="B440">
        <v>439</v>
      </c>
      <c r="C440" t="s">
        <v>4</v>
      </c>
      <c r="D440">
        <v>7000240</v>
      </c>
      <c r="E440" t="s">
        <v>427</v>
      </c>
      <c r="F440" s="3">
        <v>123</v>
      </c>
      <c r="G440" s="1">
        <v>130</v>
      </c>
    </row>
    <row r="441" spans="2:7" x14ac:dyDescent="0.25">
      <c r="B441">
        <v>440</v>
      </c>
      <c r="C441" t="s">
        <v>4</v>
      </c>
      <c r="D441">
        <v>7000207</v>
      </c>
      <c r="E441" t="s">
        <v>428</v>
      </c>
      <c r="F441" s="1">
        <v>76</v>
      </c>
      <c r="G441" s="1">
        <v>81</v>
      </c>
    </row>
    <row r="442" spans="2:7" x14ac:dyDescent="0.25">
      <c r="B442">
        <v>441</v>
      </c>
      <c r="C442" t="s">
        <v>4</v>
      </c>
      <c r="D442">
        <v>7000240</v>
      </c>
      <c r="E442" t="s">
        <v>429</v>
      </c>
      <c r="F442" s="3">
        <v>123</v>
      </c>
      <c r="G442" s="1">
        <v>130</v>
      </c>
    </row>
    <row r="443" spans="2:7" x14ac:dyDescent="0.25">
      <c r="B443">
        <v>442</v>
      </c>
      <c r="C443" t="s">
        <v>4</v>
      </c>
      <c r="D443">
        <v>7000207</v>
      </c>
      <c r="E443" t="s">
        <v>430</v>
      </c>
      <c r="F443" s="1">
        <v>76</v>
      </c>
      <c r="G443" s="1">
        <v>81</v>
      </c>
    </row>
    <row r="444" spans="2:7" x14ac:dyDescent="0.25">
      <c r="B444">
        <v>443</v>
      </c>
      <c r="C444" t="s">
        <v>40</v>
      </c>
      <c r="D444">
        <v>7145723</v>
      </c>
      <c r="E444" t="s">
        <v>431</v>
      </c>
      <c r="F444" s="3">
        <v>123</v>
      </c>
      <c r="G444" s="1">
        <v>130</v>
      </c>
    </row>
    <row r="445" spans="2:7" x14ac:dyDescent="0.25">
      <c r="B445">
        <v>444</v>
      </c>
      <c r="C445" t="s">
        <v>4</v>
      </c>
      <c r="D445">
        <v>7000241</v>
      </c>
      <c r="E445" t="s">
        <v>432</v>
      </c>
      <c r="F445" s="1">
        <v>123</v>
      </c>
      <c r="G445" s="1">
        <v>130</v>
      </c>
    </row>
    <row r="446" spans="2:7" x14ac:dyDescent="0.25">
      <c r="B446">
        <v>445</v>
      </c>
      <c r="C446" t="s">
        <v>40</v>
      </c>
      <c r="D446">
        <v>7185770</v>
      </c>
      <c r="E446" t="s">
        <v>433</v>
      </c>
      <c r="F446" s="3">
        <v>90</v>
      </c>
      <c r="G446" s="1">
        <v>95</v>
      </c>
    </row>
    <row r="447" spans="2:7" x14ac:dyDescent="0.25">
      <c r="B447">
        <v>446</v>
      </c>
      <c r="C447" t="s">
        <v>4</v>
      </c>
      <c r="D447">
        <v>7000241</v>
      </c>
      <c r="E447" t="s">
        <v>434</v>
      </c>
      <c r="F447" s="1">
        <v>123</v>
      </c>
      <c r="G447" s="1">
        <v>130</v>
      </c>
    </row>
    <row r="448" spans="2:7" x14ac:dyDescent="0.25">
      <c r="B448">
        <v>447</v>
      </c>
      <c r="C448" t="s">
        <v>4</v>
      </c>
      <c r="D448">
        <v>7000241</v>
      </c>
      <c r="E448" t="s">
        <v>435</v>
      </c>
      <c r="F448" s="1">
        <v>123</v>
      </c>
      <c r="G448" s="1">
        <v>130</v>
      </c>
    </row>
    <row r="449" spans="2:7" x14ac:dyDescent="0.25">
      <c r="B449">
        <v>448</v>
      </c>
      <c r="C449" t="s">
        <v>4</v>
      </c>
      <c r="D449">
        <v>7000206</v>
      </c>
      <c r="E449" t="s">
        <v>436</v>
      </c>
      <c r="F449" s="1">
        <v>90</v>
      </c>
      <c r="G449" s="1">
        <v>95</v>
      </c>
    </row>
    <row r="450" spans="2:7" x14ac:dyDescent="0.25">
      <c r="B450">
        <v>449</v>
      </c>
      <c r="C450" t="s">
        <v>4</v>
      </c>
      <c r="D450">
        <v>7000241</v>
      </c>
      <c r="E450" t="s">
        <v>437</v>
      </c>
      <c r="F450" s="1">
        <v>123</v>
      </c>
      <c r="G450" s="1">
        <v>130</v>
      </c>
    </row>
    <row r="451" spans="2:7" x14ac:dyDescent="0.25">
      <c r="B451">
        <v>450</v>
      </c>
      <c r="C451" t="s">
        <v>4</v>
      </c>
      <c r="D451">
        <v>7000241</v>
      </c>
      <c r="E451" t="s">
        <v>438</v>
      </c>
      <c r="F451" s="1">
        <v>123</v>
      </c>
      <c r="G451" s="1">
        <v>130</v>
      </c>
    </row>
    <row r="452" spans="2:7" x14ac:dyDescent="0.25">
      <c r="B452">
        <v>451</v>
      </c>
      <c r="C452" t="s">
        <v>40</v>
      </c>
      <c r="D452">
        <v>7186376</v>
      </c>
      <c r="E452" t="s">
        <v>439</v>
      </c>
      <c r="F452" s="3">
        <v>90</v>
      </c>
      <c r="G452" s="1">
        <v>95</v>
      </c>
    </row>
    <row r="453" spans="2:7" x14ac:dyDescent="0.25">
      <c r="B453">
        <v>452</v>
      </c>
      <c r="C453" t="s">
        <v>4</v>
      </c>
      <c r="D453">
        <v>7000206</v>
      </c>
      <c r="E453" t="s">
        <v>440</v>
      </c>
      <c r="F453" s="1">
        <v>90</v>
      </c>
      <c r="G453" s="1">
        <v>95</v>
      </c>
    </row>
    <row r="454" spans="2:7" x14ac:dyDescent="0.25">
      <c r="B454">
        <v>453</v>
      </c>
      <c r="C454" t="s">
        <v>4</v>
      </c>
      <c r="D454">
        <v>7000241</v>
      </c>
      <c r="E454" t="s">
        <v>441</v>
      </c>
      <c r="F454" s="1">
        <v>123</v>
      </c>
      <c r="G454" s="1">
        <v>130</v>
      </c>
    </row>
    <row r="455" spans="2:7" x14ac:dyDescent="0.25">
      <c r="B455">
        <v>454</v>
      </c>
      <c r="C455" t="s">
        <v>4</v>
      </c>
      <c r="D455">
        <v>7000241</v>
      </c>
      <c r="E455" t="s">
        <v>442</v>
      </c>
      <c r="F455" s="1">
        <v>123</v>
      </c>
      <c r="G455" s="1">
        <v>130</v>
      </c>
    </row>
    <row r="456" spans="2:7" x14ac:dyDescent="0.25">
      <c r="B456">
        <v>455</v>
      </c>
      <c r="C456" t="s">
        <v>4</v>
      </c>
      <c r="D456">
        <v>7000206</v>
      </c>
      <c r="E456" t="s">
        <v>443</v>
      </c>
      <c r="F456" s="1">
        <v>90</v>
      </c>
      <c r="G456" s="1">
        <v>95</v>
      </c>
    </row>
    <row r="457" spans="2:7" x14ac:dyDescent="0.25">
      <c r="B457">
        <v>456</v>
      </c>
      <c r="C457" t="s">
        <v>4</v>
      </c>
      <c r="D457">
        <v>7000241</v>
      </c>
      <c r="E457" t="s">
        <v>444</v>
      </c>
      <c r="F457" s="1">
        <v>123</v>
      </c>
      <c r="G457" s="1">
        <v>130</v>
      </c>
    </row>
    <row r="458" spans="2:7" x14ac:dyDescent="0.25">
      <c r="B458">
        <v>457</v>
      </c>
      <c r="C458" t="s">
        <v>40</v>
      </c>
      <c r="D458">
        <v>7186036</v>
      </c>
      <c r="E458" t="s">
        <v>445</v>
      </c>
      <c r="F458" s="3">
        <v>90</v>
      </c>
      <c r="G458" s="1">
        <v>95</v>
      </c>
    </row>
    <row r="459" spans="2:7" x14ac:dyDescent="0.25">
      <c r="B459">
        <v>458</v>
      </c>
      <c r="C459" t="s">
        <v>4</v>
      </c>
      <c r="D459">
        <v>7000241</v>
      </c>
      <c r="E459" t="s">
        <v>446</v>
      </c>
      <c r="F459" s="1">
        <v>123</v>
      </c>
      <c r="G459" s="1">
        <v>130</v>
      </c>
    </row>
    <row r="460" spans="2:7" x14ac:dyDescent="0.25">
      <c r="B460">
        <v>459</v>
      </c>
      <c r="C460" t="s">
        <v>4</v>
      </c>
      <c r="D460">
        <v>7000206</v>
      </c>
      <c r="E460" t="s">
        <v>447</v>
      </c>
      <c r="F460" s="1">
        <v>90</v>
      </c>
      <c r="G460" s="1">
        <v>95</v>
      </c>
    </row>
    <row r="461" spans="2:7" x14ac:dyDescent="0.25">
      <c r="B461">
        <v>460</v>
      </c>
      <c r="C461" t="s">
        <v>4</v>
      </c>
      <c r="D461">
        <v>7000241</v>
      </c>
      <c r="E461" t="s">
        <v>448</v>
      </c>
      <c r="F461" s="1">
        <v>123</v>
      </c>
      <c r="G461" s="1">
        <v>130</v>
      </c>
    </row>
    <row r="462" spans="2:7" x14ac:dyDescent="0.25">
      <c r="B462">
        <v>461</v>
      </c>
      <c r="C462" t="s">
        <v>40</v>
      </c>
      <c r="D462">
        <v>7192358</v>
      </c>
      <c r="E462" t="s">
        <v>449</v>
      </c>
      <c r="F462" s="3">
        <v>90</v>
      </c>
      <c r="G462" s="1">
        <v>95</v>
      </c>
    </row>
    <row r="463" spans="2:7" x14ac:dyDescent="0.25">
      <c r="B463">
        <v>462</v>
      </c>
      <c r="C463" t="s">
        <v>4</v>
      </c>
      <c r="D463">
        <v>7000206</v>
      </c>
      <c r="E463" t="s">
        <v>450</v>
      </c>
      <c r="F463" s="1">
        <v>90</v>
      </c>
      <c r="G463" s="1">
        <v>95</v>
      </c>
    </row>
    <row r="464" spans="2:7" x14ac:dyDescent="0.25">
      <c r="B464">
        <v>463</v>
      </c>
      <c r="C464" t="s">
        <v>4</v>
      </c>
      <c r="D464">
        <v>7000206</v>
      </c>
      <c r="E464" t="s">
        <v>451</v>
      </c>
      <c r="F464" s="1">
        <v>90</v>
      </c>
      <c r="G464" s="1">
        <v>95</v>
      </c>
    </row>
    <row r="465" spans="2:7" x14ac:dyDescent="0.25">
      <c r="B465">
        <v>464</v>
      </c>
      <c r="C465" t="s">
        <v>4</v>
      </c>
      <c r="D465">
        <v>7000241</v>
      </c>
      <c r="E465" t="s">
        <v>452</v>
      </c>
      <c r="F465" s="1">
        <v>123</v>
      </c>
      <c r="G465" s="1">
        <v>130</v>
      </c>
    </row>
    <row r="466" spans="2:7" x14ac:dyDescent="0.25">
      <c r="B466">
        <v>465</v>
      </c>
      <c r="C466" t="s">
        <v>40</v>
      </c>
      <c r="D466">
        <v>7186855</v>
      </c>
      <c r="E466" t="s">
        <v>453</v>
      </c>
      <c r="F466" s="3">
        <v>90</v>
      </c>
      <c r="G466" s="1">
        <v>95</v>
      </c>
    </row>
    <row r="467" spans="2:7" x14ac:dyDescent="0.25">
      <c r="B467">
        <v>466</v>
      </c>
      <c r="C467" t="s">
        <v>4</v>
      </c>
      <c r="D467">
        <v>7000241</v>
      </c>
      <c r="E467" t="s">
        <v>454</v>
      </c>
      <c r="F467" s="1">
        <v>123</v>
      </c>
      <c r="G467" s="1">
        <v>130</v>
      </c>
    </row>
    <row r="468" spans="2:7" x14ac:dyDescent="0.25">
      <c r="B468">
        <v>467</v>
      </c>
      <c r="C468" t="s">
        <v>4</v>
      </c>
      <c r="D468">
        <v>7000241</v>
      </c>
      <c r="E468" t="s">
        <v>455</v>
      </c>
      <c r="F468" s="1">
        <v>123</v>
      </c>
      <c r="G468" s="1">
        <v>130</v>
      </c>
    </row>
    <row r="469" spans="2:7" x14ac:dyDescent="0.25">
      <c r="B469">
        <v>468</v>
      </c>
      <c r="C469" t="s">
        <v>4</v>
      </c>
      <c r="D469">
        <v>7000206</v>
      </c>
      <c r="E469" t="s">
        <v>456</v>
      </c>
      <c r="F469" s="1">
        <v>90</v>
      </c>
      <c r="G469" s="1">
        <v>95</v>
      </c>
    </row>
    <row r="470" spans="2:7" x14ac:dyDescent="0.25">
      <c r="B470">
        <v>469</v>
      </c>
      <c r="C470" t="s">
        <v>4</v>
      </c>
      <c r="D470">
        <v>7000241</v>
      </c>
      <c r="E470" t="s">
        <v>457</v>
      </c>
      <c r="F470" s="1">
        <v>123</v>
      </c>
      <c r="G470" s="1">
        <v>130</v>
      </c>
    </row>
    <row r="471" spans="2:7" x14ac:dyDescent="0.25">
      <c r="B471">
        <v>470</v>
      </c>
      <c r="C471" t="s">
        <v>4</v>
      </c>
      <c r="D471">
        <v>7000241</v>
      </c>
      <c r="E471" t="s">
        <v>458</v>
      </c>
      <c r="F471" s="1">
        <v>123</v>
      </c>
      <c r="G471" s="1">
        <v>130</v>
      </c>
    </row>
    <row r="472" spans="2:7" x14ac:dyDescent="0.25">
      <c r="B472">
        <v>471</v>
      </c>
      <c r="C472" t="s">
        <v>4</v>
      </c>
      <c r="D472">
        <v>7000206</v>
      </c>
      <c r="E472" t="s">
        <v>459</v>
      </c>
      <c r="F472" s="1">
        <v>90</v>
      </c>
      <c r="G472" s="1">
        <v>95</v>
      </c>
    </row>
    <row r="473" spans="2:7" x14ac:dyDescent="0.25">
      <c r="B473">
        <v>472</v>
      </c>
      <c r="C473" t="s">
        <v>4</v>
      </c>
      <c r="D473">
        <v>7000241</v>
      </c>
      <c r="E473" t="s">
        <v>460</v>
      </c>
      <c r="F473" s="1">
        <v>123</v>
      </c>
      <c r="G473" s="1">
        <v>130</v>
      </c>
    </row>
    <row r="474" spans="2:7" x14ac:dyDescent="0.25">
      <c r="B474">
        <v>473</v>
      </c>
      <c r="C474" t="s">
        <v>4</v>
      </c>
      <c r="D474">
        <v>7000206</v>
      </c>
      <c r="E474" t="s">
        <v>461</v>
      </c>
      <c r="F474" s="1">
        <v>90</v>
      </c>
      <c r="G474" s="1">
        <v>95</v>
      </c>
    </row>
    <row r="475" spans="2:7" x14ac:dyDescent="0.25">
      <c r="B475">
        <v>474</v>
      </c>
      <c r="C475" t="s">
        <v>4</v>
      </c>
      <c r="D475">
        <v>7000241</v>
      </c>
      <c r="E475" t="s">
        <v>462</v>
      </c>
      <c r="F475" s="1">
        <v>123</v>
      </c>
      <c r="G475" s="1">
        <v>130</v>
      </c>
    </row>
    <row r="476" spans="2:7" x14ac:dyDescent="0.25">
      <c r="B476">
        <v>475</v>
      </c>
      <c r="C476" t="s">
        <v>4</v>
      </c>
      <c r="D476">
        <v>7000206</v>
      </c>
      <c r="E476" t="s">
        <v>463</v>
      </c>
      <c r="F476" s="1">
        <v>90</v>
      </c>
      <c r="G476" s="1">
        <v>95</v>
      </c>
    </row>
    <row r="477" spans="2:7" x14ac:dyDescent="0.25">
      <c r="B477">
        <v>476</v>
      </c>
      <c r="C477" t="s">
        <v>4</v>
      </c>
      <c r="D477">
        <v>7000206</v>
      </c>
      <c r="E477" t="s">
        <v>464</v>
      </c>
      <c r="F477" s="1">
        <v>90</v>
      </c>
      <c r="G477" s="1">
        <v>95</v>
      </c>
    </row>
    <row r="478" spans="2:7" x14ac:dyDescent="0.25">
      <c r="B478">
        <v>477</v>
      </c>
      <c r="C478" t="s">
        <v>4</v>
      </c>
      <c r="D478">
        <v>7000241</v>
      </c>
      <c r="E478" t="s">
        <v>465</v>
      </c>
      <c r="F478" s="1">
        <v>123</v>
      </c>
      <c r="G478" s="1">
        <v>130</v>
      </c>
    </row>
    <row r="479" spans="2:7" x14ac:dyDescent="0.25">
      <c r="B479">
        <v>478</v>
      </c>
      <c r="C479" t="s">
        <v>4</v>
      </c>
      <c r="D479">
        <v>7000241</v>
      </c>
      <c r="E479" t="s">
        <v>466</v>
      </c>
      <c r="F479" s="1">
        <v>123</v>
      </c>
      <c r="G479" s="1">
        <v>130</v>
      </c>
    </row>
    <row r="480" spans="2:7" x14ac:dyDescent="0.25">
      <c r="B480">
        <v>479</v>
      </c>
      <c r="C480" t="s">
        <v>4</v>
      </c>
      <c r="D480">
        <v>7000206</v>
      </c>
      <c r="E480" t="s">
        <v>467</v>
      </c>
      <c r="F480" s="1">
        <v>90</v>
      </c>
      <c r="G480" s="1">
        <v>95</v>
      </c>
    </row>
    <row r="481" spans="2:7" x14ac:dyDescent="0.25">
      <c r="B481">
        <v>480</v>
      </c>
      <c r="C481" t="s">
        <v>4</v>
      </c>
      <c r="D481">
        <v>7000206</v>
      </c>
      <c r="E481" t="s">
        <v>468</v>
      </c>
      <c r="F481" s="1">
        <v>90</v>
      </c>
      <c r="G481" s="1">
        <v>95</v>
      </c>
    </row>
    <row r="482" spans="2:7" x14ac:dyDescent="0.25">
      <c r="B482">
        <v>481</v>
      </c>
      <c r="C482" t="s">
        <v>4</v>
      </c>
      <c r="D482">
        <v>7000241</v>
      </c>
      <c r="E482" t="s">
        <v>469</v>
      </c>
      <c r="F482" s="1">
        <v>123</v>
      </c>
      <c r="G482" s="1">
        <v>130</v>
      </c>
    </row>
    <row r="483" spans="2:7" x14ac:dyDescent="0.25">
      <c r="B483">
        <v>482</v>
      </c>
      <c r="C483" t="s">
        <v>4</v>
      </c>
      <c r="D483">
        <v>7000241</v>
      </c>
      <c r="E483" t="s">
        <v>470</v>
      </c>
      <c r="F483" s="1">
        <v>123</v>
      </c>
      <c r="G483" s="1">
        <v>130</v>
      </c>
    </row>
    <row r="484" spans="2:7" x14ac:dyDescent="0.25">
      <c r="B484">
        <v>483</v>
      </c>
      <c r="C484" t="s">
        <v>4</v>
      </c>
      <c r="D484">
        <v>7000206</v>
      </c>
      <c r="E484" t="s">
        <v>471</v>
      </c>
      <c r="F484" s="1">
        <v>90</v>
      </c>
      <c r="G484" s="1">
        <v>95</v>
      </c>
    </row>
    <row r="485" spans="2:7" x14ac:dyDescent="0.25">
      <c r="B485">
        <v>484</v>
      </c>
      <c r="C485" t="s">
        <v>40</v>
      </c>
      <c r="D485">
        <v>7183900</v>
      </c>
      <c r="E485" t="s">
        <v>472</v>
      </c>
      <c r="F485" s="3">
        <v>123</v>
      </c>
      <c r="G485" s="1">
        <v>130</v>
      </c>
    </row>
    <row r="486" spans="2:7" x14ac:dyDescent="0.25">
      <c r="B486">
        <v>485</v>
      </c>
      <c r="C486" t="s">
        <v>4</v>
      </c>
      <c r="D486">
        <v>7000206</v>
      </c>
      <c r="E486" t="s">
        <v>473</v>
      </c>
      <c r="F486" s="1">
        <v>90</v>
      </c>
      <c r="G486" s="1">
        <v>95</v>
      </c>
    </row>
    <row r="487" spans="2:7" x14ac:dyDescent="0.25">
      <c r="B487">
        <v>486</v>
      </c>
      <c r="C487" t="s">
        <v>4</v>
      </c>
      <c r="D487">
        <v>7000241</v>
      </c>
      <c r="E487" t="s">
        <v>474</v>
      </c>
      <c r="F487" s="1">
        <v>123</v>
      </c>
      <c r="G487" s="1">
        <v>130</v>
      </c>
    </row>
    <row r="488" spans="2:7" x14ac:dyDescent="0.25">
      <c r="B488">
        <v>487</v>
      </c>
      <c r="C488" t="s">
        <v>40</v>
      </c>
      <c r="D488">
        <v>7187188</v>
      </c>
      <c r="E488" t="s">
        <v>475</v>
      </c>
      <c r="F488" s="3">
        <v>90</v>
      </c>
      <c r="G488" s="1">
        <v>95</v>
      </c>
    </row>
    <row r="489" spans="2:7" x14ac:dyDescent="0.25">
      <c r="B489">
        <v>488</v>
      </c>
      <c r="C489" t="s">
        <v>4</v>
      </c>
      <c r="D489">
        <v>7000241</v>
      </c>
      <c r="E489" t="s">
        <v>476</v>
      </c>
      <c r="F489" s="1">
        <v>123</v>
      </c>
      <c r="G489" s="1">
        <v>130</v>
      </c>
    </row>
    <row r="490" spans="2:7" x14ac:dyDescent="0.25">
      <c r="B490">
        <v>489</v>
      </c>
      <c r="C490" t="s">
        <v>4</v>
      </c>
      <c r="D490">
        <v>7000241</v>
      </c>
      <c r="E490" t="s">
        <v>477</v>
      </c>
      <c r="F490" s="1">
        <v>123</v>
      </c>
      <c r="G490" s="1">
        <v>130</v>
      </c>
    </row>
    <row r="491" spans="2:7" x14ac:dyDescent="0.25">
      <c r="B491">
        <v>490</v>
      </c>
      <c r="C491" t="s">
        <v>4</v>
      </c>
      <c r="D491">
        <v>7000241</v>
      </c>
      <c r="E491" t="s">
        <v>478</v>
      </c>
      <c r="F491" s="1">
        <v>123</v>
      </c>
      <c r="G491" s="1">
        <v>130</v>
      </c>
    </row>
    <row r="492" spans="2:7" x14ac:dyDescent="0.25">
      <c r="B492">
        <v>491</v>
      </c>
      <c r="C492" t="s">
        <v>4</v>
      </c>
      <c r="D492">
        <v>7000206</v>
      </c>
      <c r="E492" t="s">
        <v>479</v>
      </c>
      <c r="F492" s="1">
        <v>90</v>
      </c>
      <c r="G492" s="1">
        <v>95</v>
      </c>
    </row>
    <row r="493" spans="2:7" x14ac:dyDescent="0.25">
      <c r="B493">
        <v>492</v>
      </c>
      <c r="C493" t="s">
        <v>4</v>
      </c>
      <c r="D493">
        <v>7000241</v>
      </c>
      <c r="E493" t="s">
        <v>480</v>
      </c>
      <c r="F493" s="1">
        <v>123</v>
      </c>
      <c r="G493" s="1">
        <v>130</v>
      </c>
    </row>
    <row r="494" spans="2:7" x14ac:dyDescent="0.25">
      <c r="B494">
        <v>493</v>
      </c>
      <c r="C494" t="s">
        <v>4</v>
      </c>
      <c r="D494">
        <v>7000206</v>
      </c>
      <c r="E494" t="s">
        <v>481</v>
      </c>
      <c r="F494" s="1">
        <v>90</v>
      </c>
      <c r="G494" s="1">
        <v>95</v>
      </c>
    </row>
    <row r="495" spans="2:7" x14ac:dyDescent="0.25">
      <c r="B495">
        <v>494</v>
      </c>
      <c r="C495" t="s">
        <v>4</v>
      </c>
      <c r="D495">
        <v>7000206</v>
      </c>
      <c r="E495" t="s">
        <v>482</v>
      </c>
      <c r="F495" s="1">
        <v>90</v>
      </c>
      <c r="G495" s="1">
        <v>95</v>
      </c>
    </row>
    <row r="496" spans="2:7" x14ac:dyDescent="0.25">
      <c r="B496">
        <v>495</v>
      </c>
      <c r="C496" t="s">
        <v>4</v>
      </c>
      <c r="D496">
        <v>7000241</v>
      </c>
      <c r="E496" t="s">
        <v>483</v>
      </c>
      <c r="F496" s="1">
        <v>123</v>
      </c>
      <c r="G496" s="1">
        <v>130</v>
      </c>
    </row>
    <row r="497" spans="2:7" x14ac:dyDescent="0.25">
      <c r="B497">
        <v>496</v>
      </c>
      <c r="C497" t="s">
        <v>40</v>
      </c>
      <c r="D497">
        <v>7187247</v>
      </c>
      <c r="E497" t="s">
        <v>484</v>
      </c>
      <c r="F497" s="3">
        <v>90</v>
      </c>
      <c r="G497" s="1">
        <v>95</v>
      </c>
    </row>
    <row r="498" spans="2:7" x14ac:dyDescent="0.25">
      <c r="B498">
        <v>497</v>
      </c>
      <c r="C498" t="s">
        <v>4</v>
      </c>
      <c r="D498">
        <v>7000241</v>
      </c>
      <c r="E498" t="s">
        <v>485</v>
      </c>
      <c r="F498" s="1">
        <v>123</v>
      </c>
      <c r="G498" s="1">
        <v>130</v>
      </c>
    </row>
    <row r="499" spans="2:7" x14ac:dyDescent="0.25">
      <c r="B499">
        <v>498</v>
      </c>
      <c r="C499" t="s">
        <v>4</v>
      </c>
      <c r="D499">
        <v>7000206</v>
      </c>
      <c r="E499" t="s">
        <v>486</v>
      </c>
      <c r="F499" s="1">
        <v>90</v>
      </c>
      <c r="G499" s="1">
        <v>95</v>
      </c>
    </row>
    <row r="500" spans="2:7" x14ac:dyDescent="0.25">
      <c r="B500">
        <v>499</v>
      </c>
      <c r="C500" t="s">
        <v>4</v>
      </c>
      <c r="D500">
        <v>7000241</v>
      </c>
      <c r="E500" t="s">
        <v>487</v>
      </c>
      <c r="F500" s="1">
        <v>123</v>
      </c>
      <c r="G500" s="1">
        <v>130</v>
      </c>
    </row>
    <row r="501" spans="2:7" x14ac:dyDescent="0.25">
      <c r="B501">
        <v>500</v>
      </c>
      <c r="C501" t="s">
        <v>4</v>
      </c>
      <c r="D501">
        <v>7000206</v>
      </c>
      <c r="E501" t="s">
        <v>488</v>
      </c>
      <c r="F501" s="1">
        <v>90</v>
      </c>
      <c r="G501" s="1">
        <v>95</v>
      </c>
    </row>
    <row r="502" spans="2:7" x14ac:dyDescent="0.25">
      <c r="B502">
        <v>501</v>
      </c>
      <c r="C502" t="s">
        <v>4</v>
      </c>
      <c r="D502">
        <v>7000241</v>
      </c>
      <c r="E502" t="s">
        <v>489</v>
      </c>
      <c r="F502" s="1">
        <v>123</v>
      </c>
      <c r="G502" s="1">
        <v>130</v>
      </c>
    </row>
    <row r="503" spans="2:7" x14ac:dyDescent="0.25">
      <c r="B503">
        <v>502</v>
      </c>
      <c r="C503" t="s">
        <v>4</v>
      </c>
      <c r="D503">
        <v>7000206</v>
      </c>
      <c r="E503" t="s">
        <v>490</v>
      </c>
      <c r="F503" s="1">
        <v>90</v>
      </c>
      <c r="G503" s="1">
        <v>95</v>
      </c>
    </row>
    <row r="504" spans="2:7" x14ac:dyDescent="0.25">
      <c r="B504">
        <v>503</v>
      </c>
      <c r="C504" t="s">
        <v>4</v>
      </c>
      <c r="D504">
        <v>7000241</v>
      </c>
      <c r="E504" t="s">
        <v>491</v>
      </c>
      <c r="F504" s="1">
        <v>123</v>
      </c>
      <c r="G504" s="1">
        <v>130</v>
      </c>
    </row>
    <row r="505" spans="2:7" x14ac:dyDescent="0.25">
      <c r="B505">
        <v>504</v>
      </c>
      <c r="C505" t="s">
        <v>4</v>
      </c>
      <c r="D505">
        <v>7000206</v>
      </c>
      <c r="E505" t="s">
        <v>492</v>
      </c>
      <c r="F505" s="1">
        <v>90</v>
      </c>
      <c r="G505" s="1">
        <v>95</v>
      </c>
    </row>
    <row r="506" spans="2:7" x14ac:dyDescent="0.25">
      <c r="B506">
        <v>505</v>
      </c>
      <c r="C506" t="s">
        <v>4</v>
      </c>
      <c r="D506">
        <v>7000241</v>
      </c>
      <c r="E506" t="s">
        <v>493</v>
      </c>
      <c r="F506" s="1">
        <v>123</v>
      </c>
      <c r="G506" s="1">
        <v>130</v>
      </c>
    </row>
    <row r="507" spans="2:7" x14ac:dyDescent="0.25">
      <c r="B507">
        <v>506</v>
      </c>
      <c r="C507" t="s">
        <v>4</v>
      </c>
      <c r="D507">
        <v>7000206</v>
      </c>
      <c r="E507" t="s">
        <v>494</v>
      </c>
      <c r="F507" s="1">
        <v>90</v>
      </c>
      <c r="G507" s="1">
        <v>95</v>
      </c>
    </row>
    <row r="508" spans="2:7" x14ac:dyDescent="0.25">
      <c r="B508">
        <v>507</v>
      </c>
      <c r="C508" t="s">
        <v>4</v>
      </c>
      <c r="D508">
        <v>7000241</v>
      </c>
      <c r="E508" t="s">
        <v>495</v>
      </c>
      <c r="F508" s="1">
        <v>123</v>
      </c>
      <c r="G508" s="1">
        <v>130</v>
      </c>
    </row>
    <row r="509" spans="2:7" x14ac:dyDescent="0.25">
      <c r="B509">
        <v>508</v>
      </c>
      <c r="C509" t="s">
        <v>40</v>
      </c>
      <c r="D509">
        <v>7185449</v>
      </c>
      <c r="E509" t="s">
        <v>496</v>
      </c>
      <c r="F509" s="3">
        <v>90</v>
      </c>
      <c r="G509" s="1">
        <v>95</v>
      </c>
    </row>
    <row r="510" spans="2:7" x14ac:dyDescent="0.25">
      <c r="B510">
        <v>509</v>
      </c>
      <c r="C510" t="s">
        <v>40</v>
      </c>
      <c r="D510">
        <v>7198662</v>
      </c>
      <c r="E510" t="s">
        <v>497</v>
      </c>
      <c r="F510" s="3">
        <v>90</v>
      </c>
      <c r="G510" s="1">
        <v>95</v>
      </c>
    </row>
    <row r="511" spans="2:7" x14ac:dyDescent="0.25">
      <c r="B511">
        <v>510</v>
      </c>
      <c r="C511" t="s">
        <v>4</v>
      </c>
      <c r="D511">
        <v>7000241</v>
      </c>
      <c r="E511" t="s">
        <v>498</v>
      </c>
      <c r="F511" s="1">
        <v>123</v>
      </c>
      <c r="G511" s="1">
        <v>130</v>
      </c>
    </row>
    <row r="512" spans="2:7" x14ac:dyDescent="0.25">
      <c r="B512">
        <v>511</v>
      </c>
      <c r="C512" t="s">
        <v>4</v>
      </c>
      <c r="D512">
        <v>7000206</v>
      </c>
      <c r="E512" t="s">
        <v>499</v>
      </c>
      <c r="F512" s="1">
        <v>90</v>
      </c>
      <c r="G512" s="1">
        <v>95</v>
      </c>
    </row>
    <row r="513" spans="2:7" x14ac:dyDescent="0.25">
      <c r="B513">
        <v>512</v>
      </c>
      <c r="C513" t="s">
        <v>4</v>
      </c>
      <c r="D513">
        <v>7000206</v>
      </c>
      <c r="E513" t="s">
        <v>500</v>
      </c>
      <c r="F513" s="1">
        <v>90</v>
      </c>
      <c r="G513" s="1">
        <v>95</v>
      </c>
    </row>
    <row r="514" spans="2:7" x14ac:dyDescent="0.25">
      <c r="B514">
        <v>513</v>
      </c>
      <c r="C514" t="s">
        <v>4</v>
      </c>
      <c r="D514">
        <v>7000241</v>
      </c>
      <c r="E514" t="s">
        <v>501</v>
      </c>
      <c r="F514" s="1">
        <v>123</v>
      </c>
      <c r="G514" s="1">
        <v>130</v>
      </c>
    </row>
    <row r="515" spans="2:7" x14ac:dyDescent="0.25">
      <c r="B515">
        <v>514</v>
      </c>
      <c r="C515" t="s">
        <v>4</v>
      </c>
      <c r="D515">
        <v>7000241</v>
      </c>
      <c r="E515" t="s">
        <v>502</v>
      </c>
      <c r="F515" s="1">
        <v>123</v>
      </c>
      <c r="G515" s="1">
        <v>130</v>
      </c>
    </row>
    <row r="516" spans="2:7" x14ac:dyDescent="0.25">
      <c r="B516">
        <v>515</v>
      </c>
      <c r="C516" t="s">
        <v>4</v>
      </c>
      <c r="D516">
        <v>7000241</v>
      </c>
      <c r="E516" t="s">
        <v>503</v>
      </c>
      <c r="F516" s="1">
        <v>123</v>
      </c>
      <c r="G516" s="1">
        <v>130</v>
      </c>
    </row>
    <row r="517" spans="2:7" x14ac:dyDescent="0.25">
      <c r="B517">
        <v>516</v>
      </c>
      <c r="C517" t="s">
        <v>40</v>
      </c>
      <c r="D517">
        <v>7216519</v>
      </c>
      <c r="E517" t="s">
        <v>504</v>
      </c>
      <c r="F517" s="3">
        <v>90</v>
      </c>
      <c r="G517" s="1">
        <v>95</v>
      </c>
    </row>
    <row r="518" spans="2:7" x14ac:dyDescent="0.25">
      <c r="B518">
        <v>517</v>
      </c>
      <c r="C518" t="s">
        <v>4</v>
      </c>
      <c r="D518">
        <v>7000206</v>
      </c>
      <c r="E518" t="s">
        <v>505</v>
      </c>
      <c r="F518" s="1">
        <v>90</v>
      </c>
      <c r="G518" s="1">
        <v>95</v>
      </c>
    </row>
    <row r="519" spans="2:7" x14ac:dyDescent="0.25">
      <c r="B519">
        <v>518</v>
      </c>
      <c r="C519" t="s">
        <v>4</v>
      </c>
      <c r="D519">
        <v>7000241</v>
      </c>
      <c r="E519" t="s">
        <v>506</v>
      </c>
      <c r="F519" s="1">
        <v>123</v>
      </c>
      <c r="G519" s="1">
        <v>130</v>
      </c>
    </row>
    <row r="520" spans="2:7" x14ac:dyDescent="0.25">
      <c r="B520">
        <v>519</v>
      </c>
      <c r="C520" t="s">
        <v>4</v>
      </c>
      <c r="D520">
        <v>7000206</v>
      </c>
      <c r="E520" t="s">
        <v>507</v>
      </c>
      <c r="F520" s="1">
        <v>90</v>
      </c>
      <c r="G520" s="1">
        <v>95</v>
      </c>
    </row>
    <row r="521" spans="2:7" x14ac:dyDescent="0.25">
      <c r="B521">
        <v>520</v>
      </c>
      <c r="C521" t="s">
        <v>4</v>
      </c>
      <c r="D521">
        <v>7000241</v>
      </c>
      <c r="E521" t="s">
        <v>508</v>
      </c>
      <c r="F521" s="1">
        <v>123</v>
      </c>
      <c r="G521" s="1">
        <v>130</v>
      </c>
    </row>
    <row r="522" spans="2:7" x14ac:dyDescent="0.25">
      <c r="B522">
        <v>521</v>
      </c>
      <c r="C522" t="s">
        <v>4</v>
      </c>
      <c r="D522">
        <v>7000206</v>
      </c>
      <c r="E522" t="s">
        <v>509</v>
      </c>
      <c r="F522" s="1">
        <v>90</v>
      </c>
      <c r="G522" s="1">
        <v>95</v>
      </c>
    </row>
    <row r="523" spans="2:7" x14ac:dyDescent="0.25">
      <c r="B523">
        <v>522</v>
      </c>
      <c r="C523" t="s">
        <v>4</v>
      </c>
      <c r="D523">
        <v>7000241</v>
      </c>
      <c r="E523" t="s">
        <v>510</v>
      </c>
      <c r="F523" s="1">
        <v>123</v>
      </c>
      <c r="G523" s="1">
        <v>130</v>
      </c>
    </row>
    <row r="524" spans="2:7" x14ac:dyDescent="0.25">
      <c r="B524">
        <v>523</v>
      </c>
      <c r="C524" t="s">
        <v>4</v>
      </c>
      <c r="D524">
        <v>7000241</v>
      </c>
      <c r="E524" t="s">
        <v>511</v>
      </c>
      <c r="F524" s="1">
        <v>123</v>
      </c>
      <c r="G524" s="1">
        <v>130</v>
      </c>
    </row>
    <row r="525" spans="2:7" x14ac:dyDescent="0.25">
      <c r="B525">
        <v>524</v>
      </c>
      <c r="C525" t="s">
        <v>4</v>
      </c>
      <c r="D525">
        <v>7000241</v>
      </c>
      <c r="E525" t="s">
        <v>512</v>
      </c>
      <c r="F525" s="1">
        <v>123</v>
      </c>
      <c r="G525" s="1">
        <v>130</v>
      </c>
    </row>
    <row r="526" spans="2:7" x14ac:dyDescent="0.25">
      <c r="B526">
        <v>525</v>
      </c>
      <c r="C526" t="s">
        <v>4</v>
      </c>
      <c r="D526">
        <v>7000241</v>
      </c>
      <c r="E526" t="s">
        <v>513</v>
      </c>
      <c r="F526" s="1">
        <v>123</v>
      </c>
      <c r="G526" s="1">
        <v>130</v>
      </c>
    </row>
    <row r="527" spans="2:7" x14ac:dyDescent="0.25">
      <c r="B527">
        <v>526</v>
      </c>
      <c r="C527" t="s">
        <v>4</v>
      </c>
      <c r="D527">
        <v>7000206</v>
      </c>
      <c r="E527" t="s">
        <v>514</v>
      </c>
      <c r="F527" s="1">
        <v>90</v>
      </c>
      <c r="G527" s="1">
        <v>95</v>
      </c>
    </row>
    <row r="528" spans="2:7" x14ac:dyDescent="0.25">
      <c r="B528">
        <v>527</v>
      </c>
      <c r="C528" t="s">
        <v>4</v>
      </c>
      <c r="D528">
        <v>7000241</v>
      </c>
      <c r="E528" t="s">
        <v>515</v>
      </c>
      <c r="F528" s="1">
        <v>123</v>
      </c>
      <c r="G528" s="1">
        <v>130</v>
      </c>
    </row>
    <row r="529" spans="2:7" x14ac:dyDescent="0.25">
      <c r="B529">
        <v>528</v>
      </c>
      <c r="C529" t="s">
        <v>4</v>
      </c>
      <c r="D529">
        <v>7000241</v>
      </c>
      <c r="E529" t="s">
        <v>516</v>
      </c>
      <c r="F529" s="1">
        <v>123</v>
      </c>
      <c r="G529" s="1">
        <v>130</v>
      </c>
    </row>
    <row r="530" spans="2:7" x14ac:dyDescent="0.25">
      <c r="B530">
        <v>529</v>
      </c>
      <c r="C530" t="s">
        <v>4</v>
      </c>
      <c r="D530">
        <v>7000241</v>
      </c>
      <c r="E530" t="s">
        <v>517</v>
      </c>
      <c r="F530" s="1">
        <v>123</v>
      </c>
      <c r="G530" s="1">
        <v>130</v>
      </c>
    </row>
    <row r="531" spans="2:7" x14ac:dyDescent="0.25">
      <c r="B531">
        <v>530</v>
      </c>
      <c r="C531" t="s">
        <v>4</v>
      </c>
      <c r="D531">
        <v>7000206</v>
      </c>
      <c r="E531" t="s">
        <v>518</v>
      </c>
      <c r="F531" s="1">
        <v>90</v>
      </c>
      <c r="G531" s="1">
        <v>95</v>
      </c>
    </row>
    <row r="532" spans="2:7" x14ac:dyDescent="0.25">
      <c r="B532">
        <v>531</v>
      </c>
      <c r="C532" t="s">
        <v>4</v>
      </c>
      <c r="D532">
        <v>7000241</v>
      </c>
      <c r="E532" t="s">
        <v>519</v>
      </c>
      <c r="F532" s="1">
        <v>123</v>
      </c>
      <c r="G532" s="1">
        <v>130</v>
      </c>
    </row>
    <row r="533" spans="2:7" x14ac:dyDescent="0.25">
      <c r="B533">
        <v>532</v>
      </c>
      <c r="C533" t="s">
        <v>4</v>
      </c>
      <c r="D533">
        <v>7000206</v>
      </c>
      <c r="E533" t="s">
        <v>520</v>
      </c>
      <c r="F533" s="1">
        <v>90</v>
      </c>
      <c r="G533" s="1">
        <v>95</v>
      </c>
    </row>
    <row r="534" spans="2:7" x14ac:dyDescent="0.25">
      <c r="B534">
        <v>533</v>
      </c>
      <c r="C534" t="s">
        <v>4</v>
      </c>
      <c r="D534">
        <v>7000241</v>
      </c>
      <c r="E534" t="s">
        <v>521</v>
      </c>
      <c r="F534" s="1">
        <v>123</v>
      </c>
      <c r="G534" s="1">
        <v>130</v>
      </c>
    </row>
    <row r="535" spans="2:7" x14ac:dyDescent="0.25">
      <c r="B535">
        <v>534</v>
      </c>
      <c r="C535" t="s">
        <v>4</v>
      </c>
      <c r="D535">
        <v>7000241</v>
      </c>
      <c r="E535" t="s">
        <v>522</v>
      </c>
      <c r="F535" s="1">
        <v>123</v>
      </c>
      <c r="G535" s="1">
        <v>130</v>
      </c>
    </row>
    <row r="536" spans="2:7" x14ac:dyDescent="0.25">
      <c r="B536">
        <v>535</v>
      </c>
      <c r="C536" t="s">
        <v>4</v>
      </c>
      <c r="D536">
        <v>7000206</v>
      </c>
      <c r="E536" t="s">
        <v>523</v>
      </c>
      <c r="F536" s="1">
        <v>90</v>
      </c>
      <c r="G536" s="1">
        <v>95</v>
      </c>
    </row>
    <row r="537" spans="2:7" x14ac:dyDescent="0.25">
      <c r="B537">
        <v>536</v>
      </c>
      <c r="C537" t="s">
        <v>4</v>
      </c>
      <c r="D537">
        <v>7000241</v>
      </c>
      <c r="E537" t="s">
        <v>524</v>
      </c>
      <c r="F537" s="1">
        <v>123</v>
      </c>
      <c r="G537" s="1">
        <v>130</v>
      </c>
    </row>
    <row r="538" spans="2:7" x14ac:dyDescent="0.25">
      <c r="B538">
        <v>537</v>
      </c>
      <c r="C538" t="s">
        <v>4</v>
      </c>
      <c r="D538">
        <v>7000206</v>
      </c>
      <c r="E538" t="s">
        <v>525</v>
      </c>
      <c r="F538" s="1">
        <v>90</v>
      </c>
      <c r="G538" s="1">
        <v>95</v>
      </c>
    </row>
    <row r="539" spans="2:7" x14ac:dyDescent="0.25">
      <c r="B539">
        <v>538</v>
      </c>
      <c r="C539" t="s">
        <v>4</v>
      </c>
      <c r="D539">
        <v>7000241</v>
      </c>
      <c r="E539" t="s">
        <v>526</v>
      </c>
      <c r="F539" s="1">
        <v>123</v>
      </c>
      <c r="G539" s="1">
        <v>130</v>
      </c>
    </row>
    <row r="540" spans="2:7" x14ac:dyDescent="0.25">
      <c r="B540">
        <v>539</v>
      </c>
      <c r="C540" t="s">
        <v>4</v>
      </c>
      <c r="D540">
        <v>7000206</v>
      </c>
      <c r="E540" t="s">
        <v>527</v>
      </c>
      <c r="F540" s="1">
        <v>90</v>
      </c>
      <c r="G540" s="1">
        <v>95</v>
      </c>
    </row>
    <row r="541" spans="2:7" x14ac:dyDescent="0.25">
      <c r="B541">
        <v>540</v>
      </c>
      <c r="C541" t="s">
        <v>4</v>
      </c>
      <c r="D541">
        <v>7000206</v>
      </c>
      <c r="E541" t="s">
        <v>528</v>
      </c>
      <c r="F541" s="1">
        <v>90</v>
      </c>
      <c r="G541" s="1">
        <v>95</v>
      </c>
    </row>
    <row r="542" spans="2:7" x14ac:dyDescent="0.25">
      <c r="B542">
        <v>541</v>
      </c>
      <c r="C542" t="s">
        <v>4</v>
      </c>
      <c r="D542">
        <v>7000241</v>
      </c>
      <c r="E542" t="s">
        <v>529</v>
      </c>
      <c r="F542" s="1">
        <v>123</v>
      </c>
      <c r="G542" s="1">
        <v>130</v>
      </c>
    </row>
    <row r="543" spans="2:7" x14ac:dyDescent="0.25">
      <c r="B543">
        <v>542</v>
      </c>
      <c r="C543" t="s">
        <v>4</v>
      </c>
      <c r="D543">
        <v>7000206</v>
      </c>
      <c r="E543" t="s">
        <v>530</v>
      </c>
      <c r="F543" s="1">
        <v>90</v>
      </c>
      <c r="G543" s="1">
        <v>95</v>
      </c>
    </row>
    <row r="544" spans="2:7" x14ac:dyDescent="0.25">
      <c r="B544">
        <v>543</v>
      </c>
      <c r="C544" t="s">
        <v>4</v>
      </c>
      <c r="D544">
        <v>7000206</v>
      </c>
      <c r="E544" t="s">
        <v>531</v>
      </c>
      <c r="F544" s="1">
        <v>90</v>
      </c>
      <c r="G544" s="1">
        <v>95</v>
      </c>
    </row>
    <row r="545" spans="2:7" x14ac:dyDescent="0.25">
      <c r="B545">
        <v>544</v>
      </c>
      <c r="C545" t="s">
        <v>4</v>
      </c>
      <c r="D545">
        <v>7000206</v>
      </c>
      <c r="E545" t="s">
        <v>532</v>
      </c>
      <c r="F545" s="1">
        <v>90</v>
      </c>
      <c r="G545" s="1">
        <v>95</v>
      </c>
    </row>
    <row r="546" spans="2:7" x14ac:dyDescent="0.25">
      <c r="B546">
        <v>545</v>
      </c>
      <c r="C546" t="s">
        <v>4</v>
      </c>
      <c r="D546">
        <v>7000241</v>
      </c>
      <c r="E546" t="s">
        <v>533</v>
      </c>
      <c r="F546" s="1">
        <v>123</v>
      </c>
      <c r="G546" s="1">
        <v>130</v>
      </c>
    </row>
    <row r="547" spans="2:7" x14ac:dyDescent="0.25">
      <c r="B547">
        <v>546</v>
      </c>
      <c r="C547" t="s">
        <v>4</v>
      </c>
      <c r="D547">
        <v>7000241</v>
      </c>
      <c r="E547" t="s">
        <v>534</v>
      </c>
      <c r="F547" s="1">
        <v>123</v>
      </c>
      <c r="G547" s="1">
        <v>130</v>
      </c>
    </row>
    <row r="548" spans="2:7" x14ac:dyDescent="0.25">
      <c r="B548">
        <v>547</v>
      </c>
      <c r="C548" t="s">
        <v>4</v>
      </c>
      <c r="D548">
        <v>7000206</v>
      </c>
      <c r="E548" t="s">
        <v>535</v>
      </c>
      <c r="F548" s="1">
        <v>90</v>
      </c>
      <c r="G548" s="1">
        <v>95</v>
      </c>
    </row>
    <row r="549" spans="2:7" x14ac:dyDescent="0.25">
      <c r="B549">
        <v>548</v>
      </c>
      <c r="C549" t="s">
        <v>4</v>
      </c>
      <c r="D549">
        <v>7000241</v>
      </c>
      <c r="E549" t="s">
        <v>536</v>
      </c>
      <c r="F549" s="1">
        <v>123</v>
      </c>
      <c r="G549" s="1">
        <v>130</v>
      </c>
    </row>
    <row r="550" spans="2:7" x14ac:dyDescent="0.25">
      <c r="B550">
        <v>549</v>
      </c>
      <c r="C550" t="s">
        <v>4</v>
      </c>
      <c r="D550">
        <v>7000206</v>
      </c>
      <c r="E550" t="s">
        <v>537</v>
      </c>
      <c r="F550" s="1">
        <v>90</v>
      </c>
      <c r="G550" s="1">
        <v>95</v>
      </c>
    </row>
    <row r="551" spans="2:7" x14ac:dyDescent="0.25">
      <c r="B551">
        <v>550</v>
      </c>
      <c r="C551" t="s">
        <v>4</v>
      </c>
      <c r="D551">
        <v>7000241</v>
      </c>
      <c r="E551" t="s">
        <v>538</v>
      </c>
      <c r="F551" s="1">
        <v>123</v>
      </c>
      <c r="G551" s="1">
        <v>130</v>
      </c>
    </row>
    <row r="552" spans="2:7" x14ac:dyDescent="0.25">
      <c r="B552">
        <v>551</v>
      </c>
      <c r="C552" t="s">
        <v>4</v>
      </c>
      <c r="D552">
        <v>7000241</v>
      </c>
      <c r="E552" t="s">
        <v>539</v>
      </c>
      <c r="F552" s="1">
        <v>123</v>
      </c>
      <c r="G552" s="1">
        <v>130</v>
      </c>
    </row>
    <row r="553" spans="2:7" x14ac:dyDescent="0.25">
      <c r="B553">
        <v>552</v>
      </c>
      <c r="C553" t="s">
        <v>40</v>
      </c>
      <c r="D553">
        <v>7193311</v>
      </c>
      <c r="E553" t="s">
        <v>540</v>
      </c>
      <c r="F553" s="3">
        <v>90</v>
      </c>
      <c r="G553" s="1">
        <v>95</v>
      </c>
    </row>
    <row r="554" spans="2:7" x14ac:dyDescent="0.25">
      <c r="B554">
        <v>553</v>
      </c>
      <c r="C554" t="s">
        <v>4</v>
      </c>
      <c r="D554">
        <v>7000206</v>
      </c>
      <c r="E554" t="s">
        <v>541</v>
      </c>
      <c r="F554" s="1">
        <v>90</v>
      </c>
      <c r="G554" s="1">
        <v>95</v>
      </c>
    </row>
    <row r="555" spans="2:7" x14ac:dyDescent="0.25">
      <c r="B555">
        <v>554</v>
      </c>
      <c r="C555" t="s">
        <v>4</v>
      </c>
      <c r="D555">
        <v>7000241</v>
      </c>
      <c r="E555" t="s">
        <v>542</v>
      </c>
      <c r="F555" s="1">
        <v>123</v>
      </c>
      <c r="G555" s="1">
        <v>130</v>
      </c>
    </row>
    <row r="556" spans="2:7" x14ac:dyDescent="0.25">
      <c r="B556">
        <v>555</v>
      </c>
      <c r="C556" t="s">
        <v>4</v>
      </c>
      <c r="D556">
        <v>7000241</v>
      </c>
      <c r="E556" t="s">
        <v>543</v>
      </c>
      <c r="F556" s="1">
        <v>123</v>
      </c>
      <c r="G556" s="1">
        <v>130</v>
      </c>
    </row>
    <row r="557" spans="2:7" x14ac:dyDescent="0.25">
      <c r="B557">
        <v>556</v>
      </c>
      <c r="C557" t="s">
        <v>4</v>
      </c>
      <c r="D557">
        <v>7000241</v>
      </c>
      <c r="E557" t="s">
        <v>544</v>
      </c>
      <c r="F557" s="1">
        <v>123</v>
      </c>
      <c r="G557" s="1">
        <v>130</v>
      </c>
    </row>
    <row r="558" spans="2:7" x14ac:dyDescent="0.25">
      <c r="B558">
        <v>557</v>
      </c>
      <c r="C558" t="s">
        <v>4</v>
      </c>
      <c r="D558">
        <v>7000241</v>
      </c>
      <c r="E558" t="s">
        <v>545</v>
      </c>
      <c r="F558" s="1">
        <v>123</v>
      </c>
      <c r="G558" s="1">
        <v>130</v>
      </c>
    </row>
    <row r="559" spans="2:7" x14ac:dyDescent="0.25">
      <c r="B559">
        <v>558</v>
      </c>
      <c r="C559" t="s">
        <v>4</v>
      </c>
      <c r="D559">
        <v>7000206</v>
      </c>
      <c r="E559" t="s">
        <v>546</v>
      </c>
      <c r="F559" s="1">
        <v>90</v>
      </c>
      <c r="G559" s="1">
        <v>95</v>
      </c>
    </row>
    <row r="560" spans="2:7" x14ac:dyDescent="0.25">
      <c r="B560">
        <v>559</v>
      </c>
      <c r="C560" t="s">
        <v>4</v>
      </c>
      <c r="D560">
        <v>7000206</v>
      </c>
      <c r="E560" t="s">
        <v>547</v>
      </c>
      <c r="F560" s="1">
        <v>90</v>
      </c>
      <c r="G560" s="1">
        <v>95</v>
      </c>
    </row>
    <row r="561" spans="2:7" x14ac:dyDescent="0.25">
      <c r="B561">
        <v>560</v>
      </c>
      <c r="C561" t="s">
        <v>40</v>
      </c>
      <c r="D561">
        <v>7185854</v>
      </c>
      <c r="E561" t="s">
        <v>548</v>
      </c>
      <c r="F561" s="3">
        <v>123</v>
      </c>
      <c r="G561" s="1">
        <v>130</v>
      </c>
    </row>
    <row r="562" spans="2:7" x14ac:dyDescent="0.25">
      <c r="B562">
        <v>561</v>
      </c>
      <c r="C562" t="s">
        <v>4</v>
      </c>
      <c r="D562">
        <v>7000206</v>
      </c>
      <c r="E562" t="s">
        <v>549</v>
      </c>
      <c r="F562" s="1">
        <v>90</v>
      </c>
      <c r="G562" s="1">
        <v>95</v>
      </c>
    </row>
    <row r="563" spans="2:7" x14ac:dyDescent="0.25">
      <c r="B563">
        <v>562</v>
      </c>
      <c r="C563" t="s">
        <v>4</v>
      </c>
      <c r="D563">
        <v>7000241</v>
      </c>
      <c r="E563" t="s">
        <v>550</v>
      </c>
      <c r="F563" s="1">
        <v>123</v>
      </c>
      <c r="G563" s="1">
        <v>130</v>
      </c>
    </row>
    <row r="564" spans="2:7" x14ac:dyDescent="0.25">
      <c r="B564">
        <v>563</v>
      </c>
      <c r="C564" t="s">
        <v>4</v>
      </c>
      <c r="D564">
        <v>7000206</v>
      </c>
      <c r="E564" t="s">
        <v>551</v>
      </c>
      <c r="F564" s="1">
        <v>90</v>
      </c>
      <c r="G564" s="1">
        <v>95</v>
      </c>
    </row>
    <row r="565" spans="2:7" x14ac:dyDescent="0.25">
      <c r="B565">
        <v>564</v>
      </c>
      <c r="C565" t="s">
        <v>4</v>
      </c>
      <c r="D565">
        <v>7000241</v>
      </c>
      <c r="E565" t="s">
        <v>552</v>
      </c>
      <c r="F565" s="1">
        <v>123</v>
      </c>
      <c r="G565" s="1">
        <v>130</v>
      </c>
    </row>
    <row r="566" spans="2:7" x14ac:dyDescent="0.25">
      <c r="B566">
        <v>565</v>
      </c>
      <c r="C566" t="s">
        <v>4</v>
      </c>
      <c r="D566">
        <v>7000206</v>
      </c>
      <c r="E566" t="s">
        <v>553</v>
      </c>
      <c r="F566" s="1">
        <v>90</v>
      </c>
      <c r="G566" s="1">
        <v>95</v>
      </c>
    </row>
    <row r="567" spans="2:7" x14ac:dyDescent="0.25">
      <c r="B567">
        <v>566</v>
      </c>
      <c r="C567" t="s">
        <v>4</v>
      </c>
      <c r="D567">
        <v>7000241</v>
      </c>
      <c r="E567" t="s">
        <v>554</v>
      </c>
      <c r="F567" s="1">
        <v>123</v>
      </c>
      <c r="G567" s="1">
        <v>130</v>
      </c>
    </row>
    <row r="568" spans="2:7" x14ac:dyDescent="0.25">
      <c r="B568">
        <v>567</v>
      </c>
      <c r="C568" t="s">
        <v>4</v>
      </c>
      <c r="D568">
        <v>7000206</v>
      </c>
      <c r="E568" t="s">
        <v>555</v>
      </c>
      <c r="F568" s="1">
        <v>90</v>
      </c>
      <c r="G568" s="1">
        <v>95</v>
      </c>
    </row>
    <row r="569" spans="2:7" x14ac:dyDescent="0.25">
      <c r="B569">
        <v>568</v>
      </c>
      <c r="C569" t="s">
        <v>4</v>
      </c>
      <c r="D569">
        <v>7000241</v>
      </c>
      <c r="E569" t="s">
        <v>556</v>
      </c>
      <c r="F569" s="1">
        <v>123</v>
      </c>
      <c r="G569" s="1">
        <v>130</v>
      </c>
    </row>
    <row r="570" spans="2:7" x14ac:dyDescent="0.25">
      <c r="B570">
        <v>569</v>
      </c>
      <c r="C570" t="s">
        <v>40</v>
      </c>
      <c r="D570">
        <v>7142026</v>
      </c>
      <c r="E570" t="s">
        <v>557</v>
      </c>
      <c r="F570" s="3">
        <v>90</v>
      </c>
      <c r="G570" s="1">
        <v>95</v>
      </c>
    </row>
    <row r="571" spans="2:7" x14ac:dyDescent="0.25">
      <c r="B571">
        <v>570</v>
      </c>
      <c r="C571" t="s">
        <v>4</v>
      </c>
      <c r="D571">
        <v>7000206</v>
      </c>
      <c r="E571" t="s">
        <v>558</v>
      </c>
      <c r="F571" s="1">
        <v>90</v>
      </c>
      <c r="G571" s="1">
        <v>95</v>
      </c>
    </row>
    <row r="572" spans="2:7" x14ac:dyDescent="0.25">
      <c r="B572">
        <v>571</v>
      </c>
      <c r="C572" t="s">
        <v>4</v>
      </c>
      <c r="D572">
        <v>7000206</v>
      </c>
      <c r="E572" t="s">
        <v>559</v>
      </c>
      <c r="F572" s="1">
        <v>90</v>
      </c>
      <c r="G572" s="1">
        <v>95</v>
      </c>
    </row>
    <row r="573" spans="2:7" x14ac:dyDescent="0.25">
      <c r="B573">
        <v>572</v>
      </c>
      <c r="C573" t="s">
        <v>4</v>
      </c>
      <c r="D573">
        <v>7000241</v>
      </c>
      <c r="E573" t="s">
        <v>560</v>
      </c>
      <c r="F573" s="1">
        <v>123</v>
      </c>
      <c r="G573" s="1">
        <v>130</v>
      </c>
    </row>
    <row r="574" spans="2:7" x14ac:dyDescent="0.25">
      <c r="B574">
        <v>573</v>
      </c>
      <c r="C574" t="s">
        <v>4</v>
      </c>
      <c r="D574">
        <v>7000206</v>
      </c>
      <c r="E574" t="s">
        <v>561</v>
      </c>
      <c r="F574" s="1">
        <v>90</v>
      </c>
      <c r="G574" s="1">
        <v>95</v>
      </c>
    </row>
    <row r="575" spans="2:7" x14ac:dyDescent="0.25">
      <c r="B575">
        <v>574</v>
      </c>
      <c r="C575" t="s">
        <v>4</v>
      </c>
      <c r="D575">
        <v>7000241</v>
      </c>
      <c r="E575" t="s">
        <v>562</v>
      </c>
      <c r="F575" s="1">
        <v>123</v>
      </c>
      <c r="G575" s="1">
        <v>130</v>
      </c>
    </row>
    <row r="576" spans="2:7" x14ac:dyDescent="0.25">
      <c r="B576">
        <v>575</v>
      </c>
      <c r="C576" t="s">
        <v>40</v>
      </c>
      <c r="D576">
        <v>7142035</v>
      </c>
      <c r="E576" t="s">
        <v>563</v>
      </c>
      <c r="F576" s="3">
        <v>90</v>
      </c>
      <c r="G576" s="1">
        <v>95</v>
      </c>
    </row>
    <row r="577" spans="2:7" x14ac:dyDescent="0.25">
      <c r="B577">
        <v>576</v>
      </c>
      <c r="C577" t="s">
        <v>40</v>
      </c>
      <c r="D577">
        <v>7183776</v>
      </c>
      <c r="E577" t="s">
        <v>564</v>
      </c>
      <c r="F577" s="3">
        <v>123</v>
      </c>
      <c r="G577" s="1">
        <v>130</v>
      </c>
    </row>
    <row r="578" spans="2:7" x14ac:dyDescent="0.25">
      <c r="B578">
        <v>577</v>
      </c>
      <c r="C578" t="s">
        <v>4</v>
      </c>
      <c r="D578">
        <v>7000209</v>
      </c>
      <c r="E578" t="s">
        <v>565</v>
      </c>
      <c r="F578" s="1">
        <v>66</v>
      </c>
      <c r="G578" s="1">
        <v>57</v>
      </c>
    </row>
    <row r="579" spans="2:7" x14ac:dyDescent="0.25">
      <c r="B579">
        <v>578</v>
      </c>
      <c r="C579" t="s">
        <v>4</v>
      </c>
      <c r="D579">
        <v>7000209</v>
      </c>
      <c r="E579" t="s">
        <v>566</v>
      </c>
      <c r="F579" s="1">
        <v>66</v>
      </c>
      <c r="G579" s="1">
        <v>57</v>
      </c>
    </row>
    <row r="580" spans="2:7" x14ac:dyDescent="0.25">
      <c r="B580">
        <v>579</v>
      </c>
      <c r="C580" t="s">
        <v>4</v>
      </c>
      <c r="D580">
        <v>7000209</v>
      </c>
      <c r="E580" t="s">
        <v>567</v>
      </c>
      <c r="F580" s="1">
        <v>153</v>
      </c>
      <c r="G580" s="1">
        <v>153</v>
      </c>
    </row>
    <row r="581" spans="2:7" x14ac:dyDescent="0.25">
      <c r="B581">
        <v>580</v>
      </c>
      <c r="C581" t="s">
        <v>4</v>
      </c>
      <c r="D581">
        <v>7000209</v>
      </c>
      <c r="E581" t="s">
        <v>568</v>
      </c>
      <c r="F581" s="1">
        <v>153</v>
      </c>
      <c r="G581" s="1">
        <v>153</v>
      </c>
    </row>
    <row r="582" spans="2:7" x14ac:dyDescent="0.25">
      <c r="B582">
        <v>581</v>
      </c>
      <c r="C582" t="s">
        <v>4</v>
      </c>
      <c r="D582">
        <v>7000209</v>
      </c>
      <c r="E582" t="s">
        <v>569</v>
      </c>
      <c r="F582" s="1">
        <v>153</v>
      </c>
      <c r="G582" s="1">
        <v>153</v>
      </c>
    </row>
    <row r="583" spans="2:7" x14ac:dyDescent="0.25">
      <c r="B583">
        <v>582</v>
      </c>
      <c r="C583" t="s">
        <v>4</v>
      </c>
      <c r="D583">
        <v>7000209</v>
      </c>
      <c r="E583" t="s">
        <v>570</v>
      </c>
      <c r="F583" s="1">
        <v>153</v>
      </c>
      <c r="G583" s="1">
        <v>153</v>
      </c>
    </row>
    <row r="584" spans="2:7" x14ac:dyDescent="0.25">
      <c r="B584">
        <v>583</v>
      </c>
      <c r="C584" t="s">
        <v>4</v>
      </c>
      <c r="D584">
        <v>7000209</v>
      </c>
      <c r="E584" t="s">
        <v>571</v>
      </c>
      <c r="F584" s="1">
        <v>160.6</v>
      </c>
      <c r="G584" s="1">
        <v>318</v>
      </c>
    </row>
    <row r="585" spans="2:7" x14ac:dyDescent="0.25">
      <c r="B585">
        <v>584</v>
      </c>
      <c r="C585" t="s">
        <v>4</v>
      </c>
      <c r="D585">
        <v>7000209</v>
      </c>
      <c r="E585" t="s">
        <v>572</v>
      </c>
      <c r="F585" s="1">
        <v>175.8</v>
      </c>
      <c r="G585" s="1">
        <v>648</v>
      </c>
    </row>
    <row r="586" spans="2:7" x14ac:dyDescent="0.25">
      <c r="B586">
        <v>585</v>
      </c>
      <c r="C586" t="s">
        <v>4</v>
      </c>
      <c r="D586">
        <v>7000209</v>
      </c>
      <c r="E586" t="s">
        <v>573</v>
      </c>
      <c r="F586" s="1">
        <v>175.8</v>
      </c>
      <c r="G586" s="1">
        <v>648</v>
      </c>
    </row>
    <row r="587" spans="2:7" x14ac:dyDescent="0.25">
      <c r="B587">
        <v>586</v>
      </c>
      <c r="C587" t="s">
        <v>4</v>
      </c>
      <c r="D587">
        <v>7000209</v>
      </c>
      <c r="E587" t="s">
        <v>574</v>
      </c>
      <c r="F587" s="1">
        <v>125</v>
      </c>
      <c r="G587" s="1">
        <v>135</v>
      </c>
    </row>
    <row r="588" spans="2:7" x14ac:dyDescent="0.25">
      <c r="B588">
        <v>587</v>
      </c>
      <c r="C588" t="s">
        <v>4</v>
      </c>
      <c r="D588">
        <v>7000209</v>
      </c>
      <c r="E588" t="s">
        <v>575</v>
      </c>
      <c r="F588" s="1">
        <v>115</v>
      </c>
      <c r="G588" s="1">
        <v>124</v>
      </c>
    </row>
    <row r="589" spans="2:7" x14ac:dyDescent="0.25">
      <c r="B589">
        <v>588</v>
      </c>
      <c r="C589" t="s">
        <v>4</v>
      </c>
      <c r="D589">
        <v>7000209</v>
      </c>
      <c r="E589" t="s">
        <v>576</v>
      </c>
      <c r="F589" s="1">
        <v>115</v>
      </c>
      <c r="G589" s="1">
        <v>124</v>
      </c>
    </row>
    <row r="590" spans="2:7" x14ac:dyDescent="0.25">
      <c r="B590">
        <v>589</v>
      </c>
      <c r="C590" t="s">
        <v>4</v>
      </c>
      <c r="D590">
        <v>7000209</v>
      </c>
      <c r="E590" t="s">
        <v>577</v>
      </c>
      <c r="F590" s="1">
        <v>115</v>
      </c>
      <c r="G590" s="1">
        <v>124</v>
      </c>
    </row>
    <row r="591" spans="2:7" x14ac:dyDescent="0.25">
      <c r="B591">
        <v>590</v>
      </c>
      <c r="C591" t="s">
        <v>4</v>
      </c>
      <c r="D591">
        <v>7000209</v>
      </c>
      <c r="E591" t="s">
        <v>578</v>
      </c>
      <c r="F591" s="1">
        <v>115</v>
      </c>
      <c r="G591" s="1">
        <v>124</v>
      </c>
    </row>
    <row r="592" spans="2:7" x14ac:dyDescent="0.25">
      <c r="B592">
        <v>591</v>
      </c>
      <c r="C592" t="s">
        <v>4</v>
      </c>
      <c r="D592">
        <v>7000209</v>
      </c>
      <c r="E592" t="s">
        <v>579</v>
      </c>
      <c r="F592" s="1">
        <v>115</v>
      </c>
      <c r="G592" s="1">
        <v>124</v>
      </c>
    </row>
    <row r="593" spans="2:7" x14ac:dyDescent="0.25">
      <c r="B593">
        <v>592</v>
      </c>
      <c r="C593" t="s">
        <v>4</v>
      </c>
      <c r="D593">
        <v>7000209</v>
      </c>
      <c r="E593" t="s">
        <v>580</v>
      </c>
      <c r="F593" s="1">
        <v>115</v>
      </c>
      <c r="G593" s="1">
        <v>124</v>
      </c>
    </row>
    <row r="594" spans="2:7" x14ac:dyDescent="0.25">
      <c r="B594">
        <v>593</v>
      </c>
      <c r="C594" t="s">
        <v>4</v>
      </c>
      <c r="D594">
        <v>7000209</v>
      </c>
      <c r="E594" t="s">
        <v>581</v>
      </c>
      <c r="F594" s="1">
        <v>141</v>
      </c>
      <c r="G594" s="1">
        <v>152</v>
      </c>
    </row>
    <row r="595" spans="2:7" x14ac:dyDescent="0.25">
      <c r="B595">
        <v>594</v>
      </c>
      <c r="C595" t="s">
        <v>4</v>
      </c>
      <c r="D595">
        <v>7000209</v>
      </c>
      <c r="E595" t="s">
        <v>582</v>
      </c>
      <c r="F595" s="1">
        <v>121.2</v>
      </c>
      <c r="G595" s="1">
        <v>130.6</v>
      </c>
    </row>
    <row r="596" spans="2:7" x14ac:dyDescent="0.25">
      <c r="B596">
        <v>595</v>
      </c>
      <c r="C596" t="s">
        <v>4</v>
      </c>
      <c r="D596">
        <v>7000209</v>
      </c>
      <c r="E596" t="s">
        <v>583</v>
      </c>
      <c r="F596" s="1">
        <v>115</v>
      </c>
      <c r="G596" s="1">
        <v>124</v>
      </c>
    </row>
    <row r="597" spans="2:7" x14ac:dyDescent="0.25">
      <c r="B597">
        <v>596</v>
      </c>
      <c r="C597" t="s">
        <v>4</v>
      </c>
      <c r="D597">
        <v>7000209</v>
      </c>
      <c r="E597" t="s">
        <v>584</v>
      </c>
      <c r="F597" s="1">
        <v>115</v>
      </c>
      <c r="G597" s="1">
        <v>124</v>
      </c>
    </row>
    <row r="598" spans="2:7" x14ac:dyDescent="0.25">
      <c r="B598">
        <v>597</v>
      </c>
      <c r="C598" t="s">
        <v>4</v>
      </c>
      <c r="D598">
        <v>7000209</v>
      </c>
      <c r="E598" t="s">
        <v>585</v>
      </c>
      <c r="F598" s="1">
        <v>121.2</v>
      </c>
      <c r="G598" s="1">
        <v>130.6</v>
      </c>
    </row>
    <row r="599" spans="2:7" x14ac:dyDescent="0.25">
      <c r="B599">
        <v>598</v>
      </c>
      <c r="C599" t="s">
        <v>4</v>
      </c>
      <c r="D599">
        <v>7000209</v>
      </c>
      <c r="E599" t="s">
        <v>586</v>
      </c>
      <c r="F599" s="1">
        <v>115</v>
      </c>
      <c r="G599" s="1">
        <v>124</v>
      </c>
    </row>
    <row r="600" spans="2:7" x14ac:dyDescent="0.25">
      <c r="B600">
        <v>599</v>
      </c>
      <c r="C600" t="s">
        <v>4</v>
      </c>
      <c r="D600">
        <v>7000209</v>
      </c>
      <c r="E600" t="s">
        <v>587</v>
      </c>
      <c r="F600" s="1">
        <v>115</v>
      </c>
      <c r="G600" s="1">
        <v>124</v>
      </c>
    </row>
    <row r="601" spans="2:7" x14ac:dyDescent="0.25">
      <c r="B601">
        <v>600</v>
      </c>
      <c r="C601" t="s">
        <v>4</v>
      </c>
      <c r="D601">
        <v>7000209</v>
      </c>
      <c r="E601" t="s">
        <v>588</v>
      </c>
      <c r="F601" s="1">
        <v>115</v>
      </c>
      <c r="G601" s="1">
        <v>124</v>
      </c>
    </row>
    <row r="602" spans="2:7" x14ac:dyDescent="0.25">
      <c r="B602">
        <v>601</v>
      </c>
      <c r="C602" t="s">
        <v>40</v>
      </c>
      <c r="D602">
        <v>7142073</v>
      </c>
      <c r="E602" t="s">
        <v>589</v>
      </c>
      <c r="F602" s="1">
        <v>121.2</v>
      </c>
      <c r="G602" s="1">
        <v>130.6</v>
      </c>
    </row>
    <row r="603" spans="2:7" x14ac:dyDescent="0.25">
      <c r="B603">
        <v>602</v>
      </c>
      <c r="C603" t="s">
        <v>4</v>
      </c>
      <c r="D603">
        <v>7000209</v>
      </c>
      <c r="E603" t="s">
        <v>590</v>
      </c>
      <c r="F603" s="1">
        <v>121.2</v>
      </c>
      <c r="G603" s="1">
        <v>130.6</v>
      </c>
    </row>
    <row r="604" spans="2:7" x14ac:dyDescent="0.25">
      <c r="B604">
        <v>603</v>
      </c>
      <c r="C604" t="s">
        <v>4</v>
      </c>
      <c r="D604">
        <v>7000209</v>
      </c>
      <c r="E604" t="s">
        <v>591</v>
      </c>
      <c r="F604" s="1">
        <v>115</v>
      </c>
      <c r="G604" s="1">
        <v>124</v>
      </c>
    </row>
    <row r="605" spans="2:7" x14ac:dyDescent="0.25">
      <c r="B605">
        <v>604</v>
      </c>
      <c r="C605" t="s">
        <v>4</v>
      </c>
      <c r="D605">
        <v>7000209</v>
      </c>
      <c r="E605" t="s">
        <v>592</v>
      </c>
      <c r="F605" s="1">
        <v>115</v>
      </c>
      <c r="G605" s="1">
        <v>124</v>
      </c>
    </row>
    <row r="606" spans="2:7" x14ac:dyDescent="0.25">
      <c r="B606">
        <v>605</v>
      </c>
      <c r="C606" t="s">
        <v>4</v>
      </c>
      <c r="D606">
        <v>7000209</v>
      </c>
      <c r="E606" t="s">
        <v>593</v>
      </c>
      <c r="F606" s="1">
        <v>115</v>
      </c>
      <c r="G606" s="1">
        <v>124</v>
      </c>
    </row>
    <row r="607" spans="2:7" x14ac:dyDescent="0.25">
      <c r="B607">
        <v>606</v>
      </c>
      <c r="C607" t="s">
        <v>4</v>
      </c>
      <c r="D607">
        <v>7000209</v>
      </c>
      <c r="E607" t="s">
        <v>594</v>
      </c>
      <c r="F607" s="1">
        <v>115</v>
      </c>
      <c r="G607" s="1">
        <v>124</v>
      </c>
    </row>
    <row r="608" spans="2:7" x14ac:dyDescent="0.25">
      <c r="B608">
        <v>607</v>
      </c>
      <c r="C608" t="s">
        <v>4</v>
      </c>
      <c r="D608">
        <v>7000209</v>
      </c>
      <c r="E608" t="s">
        <v>594</v>
      </c>
      <c r="F608" s="1">
        <v>115</v>
      </c>
      <c r="G608" s="1">
        <v>124</v>
      </c>
    </row>
    <row r="609" spans="2:7" x14ac:dyDescent="0.25">
      <c r="B609">
        <v>608</v>
      </c>
      <c r="C609" t="s">
        <v>4</v>
      </c>
      <c r="D609">
        <v>7000209</v>
      </c>
      <c r="E609" t="s">
        <v>595</v>
      </c>
      <c r="F609" s="1">
        <v>115</v>
      </c>
      <c r="G609" s="1">
        <v>124</v>
      </c>
    </row>
    <row r="610" spans="2:7" x14ac:dyDescent="0.25">
      <c r="B610">
        <v>609</v>
      </c>
      <c r="C610" t="s">
        <v>4</v>
      </c>
      <c r="D610">
        <v>7000209</v>
      </c>
      <c r="E610" t="s">
        <v>596</v>
      </c>
      <c r="F610" s="1">
        <v>115</v>
      </c>
      <c r="G610" s="1">
        <v>124</v>
      </c>
    </row>
    <row r="611" spans="2:7" x14ac:dyDescent="0.25">
      <c r="B611">
        <v>610</v>
      </c>
      <c r="C611" t="s">
        <v>4</v>
      </c>
      <c r="D611">
        <v>7000209</v>
      </c>
      <c r="E611" t="s">
        <v>597</v>
      </c>
      <c r="F611" s="1">
        <v>115</v>
      </c>
      <c r="G611" s="1">
        <v>124</v>
      </c>
    </row>
    <row r="612" spans="2:7" x14ac:dyDescent="0.25">
      <c r="B612">
        <v>611</v>
      </c>
      <c r="C612" t="s">
        <v>4</v>
      </c>
      <c r="D612">
        <v>7000209</v>
      </c>
      <c r="E612" t="s">
        <v>598</v>
      </c>
      <c r="F612" s="1">
        <v>115</v>
      </c>
      <c r="G612" s="1">
        <v>124</v>
      </c>
    </row>
    <row r="613" spans="2:7" x14ac:dyDescent="0.25">
      <c r="B613">
        <v>612</v>
      </c>
      <c r="C613" t="s">
        <v>4</v>
      </c>
      <c r="D613">
        <v>7000209</v>
      </c>
      <c r="E613" t="s">
        <v>599</v>
      </c>
      <c r="F613" s="1">
        <v>141</v>
      </c>
      <c r="G613" s="1">
        <v>152</v>
      </c>
    </row>
    <row r="614" spans="2:7" x14ac:dyDescent="0.25">
      <c r="B614">
        <v>613</v>
      </c>
      <c r="C614" t="s">
        <v>4</v>
      </c>
      <c r="D614">
        <v>7000209</v>
      </c>
      <c r="E614" t="s">
        <v>600</v>
      </c>
      <c r="F614" s="1">
        <v>115</v>
      </c>
      <c r="G614" s="1">
        <v>124</v>
      </c>
    </row>
    <row r="615" spans="2:7" x14ac:dyDescent="0.25">
      <c r="B615">
        <v>614</v>
      </c>
      <c r="C615" t="s">
        <v>4</v>
      </c>
      <c r="D615">
        <v>7000209</v>
      </c>
      <c r="E615" t="s">
        <v>601</v>
      </c>
      <c r="F615" s="1">
        <v>121.2</v>
      </c>
      <c r="G615" s="1">
        <v>130.6</v>
      </c>
    </row>
    <row r="616" spans="2:7" x14ac:dyDescent="0.25">
      <c r="B616">
        <v>615</v>
      </c>
      <c r="C616" t="s">
        <v>4</v>
      </c>
      <c r="D616">
        <v>7000209</v>
      </c>
      <c r="E616" t="s">
        <v>602</v>
      </c>
      <c r="F616" s="1">
        <v>121.2</v>
      </c>
      <c r="G616" s="1">
        <v>130.6</v>
      </c>
    </row>
    <row r="617" spans="2:7" x14ac:dyDescent="0.25">
      <c r="B617">
        <v>616</v>
      </c>
      <c r="C617" t="s">
        <v>4</v>
      </c>
      <c r="D617">
        <v>7000209</v>
      </c>
      <c r="E617" t="s">
        <v>603</v>
      </c>
      <c r="F617" s="1">
        <v>121.2</v>
      </c>
      <c r="G617" s="1">
        <v>130.6</v>
      </c>
    </row>
    <row r="618" spans="2:7" x14ac:dyDescent="0.25">
      <c r="B618">
        <v>617</v>
      </c>
      <c r="C618" t="s">
        <v>4</v>
      </c>
      <c r="D618">
        <v>7000209</v>
      </c>
      <c r="E618" t="s">
        <v>604</v>
      </c>
      <c r="F618" s="1">
        <v>115</v>
      </c>
      <c r="G618" s="1">
        <v>124</v>
      </c>
    </row>
    <row r="619" spans="2:7" x14ac:dyDescent="0.25">
      <c r="B619">
        <v>618</v>
      </c>
      <c r="C619" t="s">
        <v>4</v>
      </c>
      <c r="D619">
        <v>7000209</v>
      </c>
      <c r="E619" t="s">
        <v>605</v>
      </c>
      <c r="F619" s="1">
        <v>115</v>
      </c>
      <c r="G619" s="1">
        <v>124</v>
      </c>
    </row>
    <row r="620" spans="2:7" x14ac:dyDescent="0.25">
      <c r="B620">
        <v>619</v>
      </c>
      <c r="C620" t="s">
        <v>4</v>
      </c>
      <c r="D620">
        <v>7000209</v>
      </c>
      <c r="E620" t="s">
        <v>605</v>
      </c>
      <c r="F620" s="1">
        <v>115</v>
      </c>
      <c r="G620" s="1">
        <v>124</v>
      </c>
    </row>
    <row r="621" spans="2:7" x14ac:dyDescent="0.25">
      <c r="B621">
        <v>620</v>
      </c>
      <c r="C621" t="s">
        <v>4</v>
      </c>
      <c r="D621">
        <v>7000209</v>
      </c>
      <c r="E621" t="s">
        <v>606</v>
      </c>
      <c r="F621" s="1">
        <v>121.2</v>
      </c>
      <c r="G621" s="1">
        <v>130.6</v>
      </c>
    </row>
    <row r="622" spans="2:7" x14ac:dyDescent="0.25">
      <c r="B622">
        <v>621</v>
      </c>
      <c r="C622" t="s">
        <v>4</v>
      </c>
      <c r="D622">
        <v>7000209</v>
      </c>
      <c r="E622" t="s">
        <v>607</v>
      </c>
      <c r="F622" s="1">
        <v>121.2</v>
      </c>
      <c r="G622" s="1">
        <v>130.6</v>
      </c>
    </row>
    <row r="623" spans="2:7" x14ac:dyDescent="0.25">
      <c r="B623">
        <v>622</v>
      </c>
      <c r="C623" t="s">
        <v>4</v>
      </c>
      <c r="D623">
        <v>7000209</v>
      </c>
      <c r="E623" t="s">
        <v>608</v>
      </c>
      <c r="F623" s="1">
        <v>115</v>
      </c>
      <c r="G623" s="1">
        <v>124</v>
      </c>
    </row>
    <row r="624" spans="2:7" x14ac:dyDescent="0.25">
      <c r="B624">
        <v>623</v>
      </c>
      <c r="C624" t="s">
        <v>4</v>
      </c>
      <c r="D624">
        <v>7000209</v>
      </c>
      <c r="E624" t="s">
        <v>609</v>
      </c>
      <c r="F624" s="1">
        <v>115</v>
      </c>
      <c r="G624" s="1">
        <v>124</v>
      </c>
    </row>
    <row r="625" spans="2:7" x14ac:dyDescent="0.25">
      <c r="B625">
        <v>624</v>
      </c>
      <c r="C625" t="s">
        <v>4</v>
      </c>
      <c r="D625">
        <v>7000209</v>
      </c>
      <c r="E625" t="s">
        <v>610</v>
      </c>
      <c r="F625" s="1">
        <v>115</v>
      </c>
      <c r="G625" s="1">
        <v>124</v>
      </c>
    </row>
    <row r="626" spans="2:7" x14ac:dyDescent="0.25">
      <c r="B626">
        <v>625</v>
      </c>
      <c r="C626" t="s">
        <v>4</v>
      </c>
      <c r="D626">
        <v>7000209</v>
      </c>
      <c r="E626" t="s">
        <v>611</v>
      </c>
      <c r="F626" s="1">
        <v>115</v>
      </c>
      <c r="G626" s="1">
        <v>124</v>
      </c>
    </row>
    <row r="627" spans="2:7" x14ac:dyDescent="0.25">
      <c r="B627">
        <v>626</v>
      </c>
      <c r="C627" t="s">
        <v>4</v>
      </c>
      <c r="D627">
        <v>7000209</v>
      </c>
      <c r="E627" t="s">
        <v>612</v>
      </c>
      <c r="F627" s="1">
        <v>115</v>
      </c>
      <c r="G627" s="1">
        <v>124</v>
      </c>
    </row>
    <row r="628" spans="2:7" x14ac:dyDescent="0.25">
      <c r="B628">
        <v>627</v>
      </c>
      <c r="C628" t="s">
        <v>4</v>
      </c>
      <c r="D628">
        <v>7000209</v>
      </c>
      <c r="E628" t="s">
        <v>613</v>
      </c>
      <c r="F628" s="1">
        <v>87</v>
      </c>
      <c r="G628" s="1">
        <v>94</v>
      </c>
    </row>
    <row r="629" spans="2:7" x14ac:dyDescent="0.25">
      <c r="B629">
        <v>628</v>
      </c>
      <c r="C629" t="s">
        <v>4</v>
      </c>
      <c r="D629">
        <v>7000209</v>
      </c>
      <c r="E629" t="s">
        <v>614</v>
      </c>
      <c r="F629" s="1">
        <v>87</v>
      </c>
      <c r="G629" s="1">
        <v>94</v>
      </c>
    </row>
    <row r="630" spans="2:7" x14ac:dyDescent="0.25">
      <c r="B630">
        <v>629</v>
      </c>
      <c r="C630" t="s">
        <v>4</v>
      </c>
      <c r="D630">
        <v>7000209</v>
      </c>
      <c r="E630" t="s">
        <v>615</v>
      </c>
      <c r="F630" s="1">
        <v>174</v>
      </c>
      <c r="G630" s="1">
        <v>188</v>
      </c>
    </row>
    <row r="631" spans="2:7" x14ac:dyDescent="0.25">
      <c r="B631">
        <v>630</v>
      </c>
      <c r="C631" t="s">
        <v>4</v>
      </c>
      <c r="D631">
        <v>7000209</v>
      </c>
      <c r="E631" t="s">
        <v>616</v>
      </c>
      <c r="F631" s="1">
        <v>174</v>
      </c>
      <c r="G631" s="1">
        <v>188</v>
      </c>
    </row>
    <row r="632" spans="2:7" x14ac:dyDescent="0.25">
      <c r="B632">
        <v>631</v>
      </c>
      <c r="C632" t="s">
        <v>4</v>
      </c>
      <c r="D632">
        <v>7000209</v>
      </c>
      <c r="E632" t="s">
        <v>617</v>
      </c>
      <c r="F632" s="1">
        <v>174</v>
      </c>
      <c r="G632" s="1">
        <v>188</v>
      </c>
    </row>
    <row r="633" spans="2:7" x14ac:dyDescent="0.25">
      <c r="B633">
        <v>632</v>
      </c>
      <c r="C633" t="s">
        <v>4</v>
      </c>
      <c r="D633">
        <v>7000209</v>
      </c>
      <c r="E633" t="s">
        <v>618</v>
      </c>
      <c r="F633" s="1">
        <v>174</v>
      </c>
      <c r="G633" s="1">
        <v>188</v>
      </c>
    </row>
    <row r="634" spans="2:7" x14ac:dyDescent="0.25">
      <c r="B634">
        <v>633</v>
      </c>
      <c r="C634" t="s">
        <v>4</v>
      </c>
      <c r="D634">
        <v>7000209</v>
      </c>
      <c r="E634" t="s">
        <v>619</v>
      </c>
      <c r="F634" s="1">
        <v>174</v>
      </c>
      <c r="G634" s="1">
        <v>188</v>
      </c>
    </row>
    <row r="635" spans="2:7" x14ac:dyDescent="0.25">
      <c r="B635">
        <v>634</v>
      </c>
      <c r="C635" t="s">
        <v>4</v>
      </c>
      <c r="D635">
        <v>7000209</v>
      </c>
      <c r="E635" t="s">
        <v>620</v>
      </c>
      <c r="F635" s="1">
        <v>174</v>
      </c>
      <c r="G635" s="1">
        <v>188</v>
      </c>
    </row>
    <row r="636" spans="2:7" x14ac:dyDescent="0.25">
      <c r="B636">
        <v>635</v>
      </c>
      <c r="C636" t="s">
        <v>4</v>
      </c>
      <c r="D636">
        <v>7000209</v>
      </c>
      <c r="E636" t="s">
        <v>621</v>
      </c>
      <c r="F636" s="1">
        <v>174</v>
      </c>
      <c r="G636" s="1">
        <v>188</v>
      </c>
    </row>
    <row r="637" spans="2:7" x14ac:dyDescent="0.25">
      <c r="B637">
        <v>636</v>
      </c>
      <c r="C637" t="s">
        <v>4</v>
      </c>
      <c r="D637">
        <v>7000209</v>
      </c>
      <c r="E637" t="s">
        <v>622</v>
      </c>
      <c r="F637" s="1">
        <v>174</v>
      </c>
      <c r="G637" s="1">
        <v>188</v>
      </c>
    </row>
    <row r="638" spans="2:7" x14ac:dyDescent="0.25">
      <c r="B638">
        <v>637</v>
      </c>
      <c r="C638" t="s">
        <v>4</v>
      </c>
      <c r="D638">
        <v>7000209</v>
      </c>
      <c r="E638" t="s">
        <v>623</v>
      </c>
      <c r="F638" s="1">
        <v>174</v>
      </c>
      <c r="G638" s="1">
        <v>188</v>
      </c>
    </row>
    <row r="639" spans="2:7" x14ac:dyDescent="0.25">
      <c r="B639">
        <v>638</v>
      </c>
      <c r="C639" t="s">
        <v>40</v>
      </c>
      <c r="D639">
        <v>7144577</v>
      </c>
      <c r="E639" t="s">
        <v>624</v>
      </c>
      <c r="F639" s="1">
        <v>174</v>
      </c>
      <c r="G639" s="1">
        <v>188</v>
      </c>
    </row>
    <row r="640" spans="2:7" x14ac:dyDescent="0.25">
      <c r="B640">
        <v>639</v>
      </c>
      <c r="C640" t="s">
        <v>4</v>
      </c>
      <c r="D640">
        <v>7000209</v>
      </c>
      <c r="E640" t="s">
        <v>625</v>
      </c>
      <c r="F640" s="1">
        <v>174</v>
      </c>
      <c r="G640" s="1">
        <v>188</v>
      </c>
    </row>
    <row r="641" spans="2:7" x14ac:dyDescent="0.25">
      <c r="B641">
        <v>640</v>
      </c>
      <c r="C641" t="s">
        <v>40</v>
      </c>
      <c r="D641">
        <v>7193184</v>
      </c>
      <c r="E641" t="s">
        <v>626</v>
      </c>
      <c r="F641" s="1">
        <v>174</v>
      </c>
      <c r="G641" s="1">
        <v>188</v>
      </c>
    </row>
    <row r="642" spans="2:7" x14ac:dyDescent="0.25">
      <c r="B642">
        <v>641</v>
      </c>
      <c r="C642" t="s">
        <v>40</v>
      </c>
      <c r="D642">
        <v>7221716</v>
      </c>
      <c r="E642" t="s">
        <v>627</v>
      </c>
      <c r="F642" s="1">
        <v>166</v>
      </c>
      <c r="G642" s="1">
        <v>179</v>
      </c>
    </row>
    <row r="643" spans="2:7" x14ac:dyDescent="0.25">
      <c r="B643">
        <v>642</v>
      </c>
      <c r="C643" t="s">
        <v>4</v>
      </c>
      <c r="D643">
        <v>7000209</v>
      </c>
      <c r="E643" t="s">
        <v>628</v>
      </c>
      <c r="F643" s="1">
        <v>167</v>
      </c>
      <c r="G643" s="1">
        <v>180</v>
      </c>
    </row>
    <row r="644" spans="2:7" x14ac:dyDescent="0.25">
      <c r="B644">
        <v>643</v>
      </c>
      <c r="C644" t="s">
        <v>4</v>
      </c>
      <c r="D644">
        <v>7000209</v>
      </c>
      <c r="E644" t="s">
        <v>629</v>
      </c>
      <c r="F644" s="1">
        <v>183</v>
      </c>
      <c r="G644" s="1">
        <v>197</v>
      </c>
    </row>
    <row r="645" spans="2:7" x14ac:dyDescent="0.25">
      <c r="B645">
        <v>644</v>
      </c>
      <c r="C645" t="s">
        <v>40</v>
      </c>
      <c r="D645">
        <v>7228855</v>
      </c>
      <c r="E645" t="s">
        <v>630</v>
      </c>
      <c r="F645" s="1">
        <v>149</v>
      </c>
      <c r="G645" s="1">
        <v>161</v>
      </c>
    </row>
    <row r="646" spans="2:7" x14ac:dyDescent="0.25">
      <c r="B646">
        <v>645</v>
      </c>
      <c r="C646" t="s">
        <v>4</v>
      </c>
      <c r="D646">
        <v>7000209</v>
      </c>
      <c r="E646" t="s">
        <v>631</v>
      </c>
      <c r="F646" s="1">
        <v>518</v>
      </c>
      <c r="G646" s="1">
        <v>557</v>
      </c>
    </row>
    <row r="647" spans="2:7" x14ac:dyDescent="0.25">
      <c r="B647">
        <v>646</v>
      </c>
      <c r="C647" t="s">
        <v>4</v>
      </c>
      <c r="D647">
        <v>7000209</v>
      </c>
      <c r="E647" t="s">
        <v>632</v>
      </c>
      <c r="F647" s="1">
        <v>102</v>
      </c>
      <c r="G647" s="1">
        <v>110</v>
      </c>
    </row>
    <row r="648" spans="2:7" x14ac:dyDescent="0.25">
      <c r="B648">
        <v>647</v>
      </c>
      <c r="C648" t="s">
        <v>4</v>
      </c>
      <c r="D648">
        <v>7000209</v>
      </c>
      <c r="E648" t="s">
        <v>633</v>
      </c>
      <c r="F648" s="1">
        <v>153</v>
      </c>
      <c r="G648" s="1">
        <v>165</v>
      </c>
    </row>
    <row r="649" spans="2:7" x14ac:dyDescent="0.25">
      <c r="B649">
        <v>648</v>
      </c>
      <c r="C649" t="s">
        <v>4</v>
      </c>
      <c r="D649">
        <v>7000322</v>
      </c>
      <c r="E649" t="s">
        <v>634</v>
      </c>
      <c r="F649" s="1">
        <v>468</v>
      </c>
      <c r="G649" s="1">
        <v>468</v>
      </c>
    </row>
    <row r="650" spans="2:7" x14ac:dyDescent="0.25">
      <c r="B650">
        <v>649</v>
      </c>
      <c r="C650" t="s">
        <v>4</v>
      </c>
      <c r="D650">
        <v>7000322</v>
      </c>
      <c r="E650" t="s">
        <v>635</v>
      </c>
      <c r="F650" s="1">
        <v>468</v>
      </c>
      <c r="G650" s="1">
        <v>468</v>
      </c>
    </row>
    <row r="651" spans="2:7" x14ac:dyDescent="0.25">
      <c r="B651">
        <v>650</v>
      </c>
      <c r="C651" t="s">
        <v>40</v>
      </c>
      <c r="D651">
        <v>7265600</v>
      </c>
      <c r="E651" t="s">
        <v>636</v>
      </c>
      <c r="F651" s="1">
        <v>1430</v>
      </c>
      <c r="G651" s="1">
        <v>1430</v>
      </c>
    </row>
    <row r="652" spans="2:7" x14ac:dyDescent="0.25">
      <c r="B652">
        <v>651</v>
      </c>
      <c r="C652" t="s">
        <v>4</v>
      </c>
      <c r="D652">
        <v>7000230</v>
      </c>
      <c r="E652" t="s">
        <v>637</v>
      </c>
      <c r="F652" s="1">
        <v>283</v>
      </c>
      <c r="G652" s="1">
        <v>315</v>
      </c>
    </row>
    <row r="653" spans="2:7" x14ac:dyDescent="0.25">
      <c r="B653">
        <v>652</v>
      </c>
      <c r="C653" t="s">
        <v>4</v>
      </c>
      <c r="D653">
        <v>7000230</v>
      </c>
      <c r="E653" t="s">
        <v>638</v>
      </c>
      <c r="F653" s="1">
        <v>240</v>
      </c>
      <c r="G653" s="1">
        <v>267</v>
      </c>
    </row>
    <row r="654" spans="2:7" x14ac:dyDescent="0.25">
      <c r="B654">
        <v>653</v>
      </c>
      <c r="C654" t="s">
        <v>4</v>
      </c>
      <c r="D654">
        <v>7000230</v>
      </c>
      <c r="E654" t="s">
        <v>639</v>
      </c>
      <c r="F654" s="1">
        <v>240</v>
      </c>
      <c r="G654" s="1">
        <v>267</v>
      </c>
    </row>
    <row r="655" spans="2:7" x14ac:dyDescent="0.25">
      <c r="B655">
        <v>654</v>
      </c>
      <c r="C655" t="s">
        <v>4</v>
      </c>
      <c r="D655">
        <v>7000230</v>
      </c>
      <c r="E655" t="s">
        <v>640</v>
      </c>
      <c r="F655" s="1">
        <v>283</v>
      </c>
      <c r="G655" s="1">
        <v>315</v>
      </c>
    </row>
    <row r="656" spans="2:7" x14ac:dyDescent="0.25">
      <c r="B656">
        <v>655</v>
      </c>
      <c r="C656" t="s">
        <v>4</v>
      </c>
      <c r="D656">
        <v>7000230</v>
      </c>
      <c r="E656" t="s">
        <v>641</v>
      </c>
      <c r="F656" s="1">
        <v>329.45</v>
      </c>
      <c r="G656" s="1">
        <v>361.45</v>
      </c>
    </row>
    <row r="657" spans="2:7" x14ac:dyDescent="0.25">
      <c r="B657">
        <v>656</v>
      </c>
      <c r="C657" t="s">
        <v>4</v>
      </c>
      <c r="D657">
        <v>7000230</v>
      </c>
      <c r="E657" t="s">
        <v>642</v>
      </c>
      <c r="F657" s="1">
        <v>323</v>
      </c>
      <c r="G657" s="1">
        <v>359</v>
      </c>
    </row>
    <row r="658" spans="2:7" x14ac:dyDescent="0.25">
      <c r="B658">
        <v>657</v>
      </c>
      <c r="C658" t="s">
        <v>4</v>
      </c>
      <c r="D658">
        <v>7000230</v>
      </c>
      <c r="E658" t="s">
        <v>643</v>
      </c>
      <c r="F658" s="1">
        <v>330</v>
      </c>
      <c r="G658" s="1">
        <v>367</v>
      </c>
    </row>
    <row r="659" spans="2:7" x14ac:dyDescent="0.25">
      <c r="B659">
        <v>658</v>
      </c>
      <c r="C659" t="s">
        <v>4</v>
      </c>
      <c r="D659">
        <v>7000230</v>
      </c>
      <c r="E659" t="s">
        <v>644</v>
      </c>
      <c r="F659" s="1">
        <v>352</v>
      </c>
      <c r="G659" s="1">
        <v>391</v>
      </c>
    </row>
    <row r="660" spans="2:7" x14ac:dyDescent="0.25">
      <c r="B660">
        <v>659</v>
      </c>
      <c r="C660" t="s">
        <v>4</v>
      </c>
      <c r="D660">
        <v>7000230</v>
      </c>
      <c r="E660" t="s">
        <v>645</v>
      </c>
      <c r="F660" s="1">
        <v>409</v>
      </c>
      <c r="G660" s="1">
        <v>454</v>
      </c>
    </row>
    <row r="661" spans="2:7" x14ac:dyDescent="0.25">
      <c r="B661">
        <v>660</v>
      </c>
      <c r="C661" t="s">
        <v>4</v>
      </c>
      <c r="D661">
        <v>7000230</v>
      </c>
      <c r="E661" t="s">
        <v>646</v>
      </c>
      <c r="F661" s="1">
        <v>497</v>
      </c>
      <c r="G661" s="1">
        <v>552</v>
      </c>
    </row>
    <row r="662" spans="2:7" x14ac:dyDescent="0.25">
      <c r="B662">
        <v>661</v>
      </c>
      <c r="C662" t="s">
        <v>4</v>
      </c>
      <c r="D662">
        <v>7000230</v>
      </c>
      <c r="E662" t="s">
        <v>647</v>
      </c>
      <c r="F662" s="1">
        <v>352</v>
      </c>
      <c r="G662" s="1">
        <v>391</v>
      </c>
    </row>
    <row r="663" spans="2:7" x14ac:dyDescent="0.25">
      <c r="B663">
        <v>662</v>
      </c>
      <c r="C663" t="s">
        <v>4</v>
      </c>
      <c r="D663">
        <v>7000230</v>
      </c>
      <c r="E663" t="s">
        <v>648</v>
      </c>
      <c r="F663" s="1">
        <v>352</v>
      </c>
      <c r="G663" s="1">
        <v>391</v>
      </c>
    </row>
    <row r="664" spans="2:7" x14ac:dyDescent="0.25">
      <c r="B664">
        <v>663</v>
      </c>
      <c r="C664" t="s">
        <v>4</v>
      </c>
      <c r="D664">
        <v>7000230</v>
      </c>
      <c r="E664" t="s">
        <v>649</v>
      </c>
      <c r="F664" s="1">
        <v>370</v>
      </c>
      <c r="G664" s="1">
        <v>411</v>
      </c>
    </row>
    <row r="665" spans="2:7" x14ac:dyDescent="0.25">
      <c r="B665">
        <v>664</v>
      </c>
      <c r="C665" t="s">
        <v>4</v>
      </c>
      <c r="D665">
        <v>7000230</v>
      </c>
      <c r="E665" t="s">
        <v>650</v>
      </c>
      <c r="F665" s="1">
        <v>323</v>
      </c>
      <c r="G665" s="1">
        <v>359</v>
      </c>
    </row>
    <row r="666" spans="2:7" x14ac:dyDescent="0.25">
      <c r="B666">
        <v>665</v>
      </c>
      <c r="C666" t="s">
        <v>4</v>
      </c>
      <c r="D666">
        <v>7000230</v>
      </c>
      <c r="E666" t="s">
        <v>651</v>
      </c>
      <c r="F666" s="1">
        <v>345</v>
      </c>
      <c r="G666" s="1">
        <v>383</v>
      </c>
    </row>
    <row r="667" spans="2:7" x14ac:dyDescent="0.25">
      <c r="B667">
        <v>666</v>
      </c>
      <c r="C667" t="s">
        <v>186</v>
      </c>
      <c r="D667">
        <v>78002621</v>
      </c>
      <c r="E667" t="s">
        <v>4347</v>
      </c>
      <c r="F667" s="1">
        <v>519</v>
      </c>
      <c r="G667" s="1">
        <v>519</v>
      </c>
    </row>
    <row r="668" spans="2:7" x14ac:dyDescent="0.25">
      <c r="B668">
        <v>667</v>
      </c>
      <c r="C668" t="s">
        <v>186</v>
      </c>
      <c r="D668">
        <v>78002622</v>
      </c>
      <c r="E668" t="s">
        <v>4167</v>
      </c>
      <c r="F668" s="1">
        <v>571.15</v>
      </c>
      <c r="G668" s="1">
        <v>571.20000000000005</v>
      </c>
    </row>
    <row r="669" spans="2:7" x14ac:dyDescent="0.25">
      <c r="B669">
        <v>668</v>
      </c>
      <c r="C669" t="s">
        <v>186</v>
      </c>
      <c r="D669">
        <v>78002623</v>
      </c>
      <c r="E669" t="s">
        <v>4370</v>
      </c>
      <c r="F669" s="1">
        <v>285.60000000000002</v>
      </c>
      <c r="G669" s="1">
        <v>294.2</v>
      </c>
    </row>
    <row r="670" spans="2:7" x14ac:dyDescent="0.25">
      <c r="B670">
        <v>669</v>
      </c>
      <c r="C670" t="s">
        <v>186</v>
      </c>
      <c r="D670">
        <v>78002624</v>
      </c>
      <c r="E670" t="s">
        <v>4168</v>
      </c>
      <c r="F670" s="1">
        <v>324.10000000000002</v>
      </c>
      <c r="G670" s="1">
        <v>333.9</v>
      </c>
    </row>
    <row r="671" spans="2:7" x14ac:dyDescent="0.25">
      <c r="B671">
        <v>670</v>
      </c>
      <c r="C671" t="s">
        <v>186</v>
      </c>
      <c r="D671">
        <v>78002625</v>
      </c>
      <c r="E671" t="s">
        <v>4088</v>
      </c>
      <c r="F671" s="1">
        <v>285.60000000000002</v>
      </c>
      <c r="G671" s="1">
        <v>294.2</v>
      </c>
    </row>
    <row r="672" spans="2:7" x14ac:dyDescent="0.25">
      <c r="B672">
        <v>671</v>
      </c>
      <c r="C672" t="s">
        <v>186</v>
      </c>
      <c r="D672">
        <v>78002634</v>
      </c>
      <c r="E672" t="s">
        <v>4089</v>
      </c>
      <c r="F672" s="1">
        <v>845.9</v>
      </c>
      <c r="G672" s="1">
        <v>845.9</v>
      </c>
    </row>
    <row r="673" spans="2:7" x14ac:dyDescent="0.25">
      <c r="B673">
        <v>672</v>
      </c>
      <c r="C673" t="s">
        <v>186</v>
      </c>
      <c r="D673">
        <v>78002636</v>
      </c>
      <c r="E673" t="s">
        <v>4295</v>
      </c>
      <c r="F673" s="1">
        <v>615.9</v>
      </c>
      <c r="G673" s="1">
        <v>634.4</v>
      </c>
    </row>
    <row r="674" spans="2:7" x14ac:dyDescent="0.25">
      <c r="B674">
        <v>673</v>
      </c>
      <c r="C674" t="s">
        <v>186</v>
      </c>
      <c r="D674">
        <v>78002637</v>
      </c>
      <c r="E674" t="s">
        <v>4107</v>
      </c>
      <c r="F674" s="1">
        <v>678.2</v>
      </c>
      <c r="G674" s="1">
        <v>698.6</v>
      </c>
    </row>
    <row r="675" spans="2:7" x14ac:dyDescent="0.25">
      <c r="B675">
        <v>674</v>
      </c>
      <c r="C675" t="s">
        <v>186</v>
      </c>
      <c r="D675">
        <v>78002638</v>
      </c>
      <c r="E675" t="s">
        <v>4403</v>
      </c>
      <c r="F675" s="1">
        <v>615.9</v>
      </c>
      <c r="G675" s="1">
        <v>634.4</v>
      </c>
    </row>
    <row r="676" spans="2:7" x14ac:dyDescent="0.25">
      <c r="B676">
        <v>675</v>
      </c>
      <c r="C676" t="s">
        <v>40</v>
      </c>
      <c r="D676">
        <v>7261691</v>
      </c>
      <c r="E676" t="s">
        <v>4253</v>
      </c>
      <c r="F676" s="1">
        <v>3.14</v>
      </c>
      <c r="G676" s="1">
        <v>3.14</v>
      </c>
    </row>
    <row r="677" spans="2:7" x14ac:dyDescent="0.25">
      <c r="B677">
        <v>676</v>
      </c>
      <c r="C677" t="s">
        <v>40</v>
      </c>
      <c r="D677">
        <v>7261690</v>
      </c>
      <c r="E677" t="s">
        <v>4210</v>
      </c>
      <c r="F677" s="1">
        <v>3.14</v>
      </c>
      <c r="G677" s="1">
        <v>3.14</v>
      </c>
    </row>
    <row r="678" spans="2:7" x14ac:dyDescent="0.25">
      <c r="B678">
        <v>677</v>
      </c>
      <c r="C678" t="s">
        <v>40</v>
      </c>
      <c r="D678">
        <v>7261687</v>
      </c>
      <c r="E678" t="s">
        <v>4090</v>
      </c>
      <c r="F678" s="1">
        <v>2.5</v>
      </c>
      <c r="G678" s="1">
        <v>2.5</v>
      </c>
    </row>
    <row r="679" spans="2:7" x14ac:dyDescent="0.25">
      <c r="B679">
        <v>678</v>
      </c>
      <c r="C679" t="s">
        <v>40</v>
      </c>
      <c r="D679">
        <v>7261688</v>
      </c>
      <c r="E679" t="s">
        <v>4108</v>
      </c>
      <c r="F679" s="1">
        <v>1.92</v>
      </c>
      <c r="G679" s="1">
        <v>1.92</v>
      </c>
    </row>
    <row r="680" spans="2:7" x14ac:dyDescent="0.25">
      <c r="B680">
        <v>679</v>
      </c>
      <c r="C680" t="s">
        <v>186</v>
      </c>
      <c r="D680">
        <v>700420750</v>
      </c>
      <c r="E680" t="s">
        <v>1099</v>
      </c>
      <c r="F680" s="1">
        <v>18.21</v>
      </c>
      <c r="G680" s="5" t="s">
        <v>4457</v>
      </c>
    </row>
    <row r="681" spans="2:7" x14ac:dyDescent="0.25">
      <c r="B681">
        <v>680</v>
      </c>
      <c r="C681" t="s">
        <v>186</v>
      </c>
      <c r="D681">
        <v>700420742</v>
      </c>
      <c r="E681" t="s">
        <v>1099</v>
      </c>
      <c r="F681" s="1">
        <v>13.84</v>
      </c>
      <c r="G681" s="5" t="s">
        <v>4457</v>
      </c>
    </row>
    <row r="682" spans="2:7" x14ac:dyDescent="0.25">
      <c r="B682">
        <v>681</v>
      </c>
      <c r="C682" t="s">
        <v>186</v>
      </c>
      <c r="D682">
        <v>700420744</v>
      </c>
      <c r="E682" t="s">
        <v>1099</v>
      </c>
      <c r="F682" s="1">
        <v>12.04</v>
      </c>
      <c r="G682" s="5" t="s">
        <v>4457</v>
      </c>
    </row>
    <row r="683" spans="2:7" x14ac:dyDescent="0.25">
      <c r="B683">
        <v>682</v>
      </c>
      <c r="C683" t="s">
        <v>186</v>
      </c>
      <c r="D683">
        <v>700950322</v>
      </c>
      <c r="E683" t="s">
        <v>1099</v>
      </c>
      <c r="F683" s="1">
        <v>41.76</v>
      </c>
      <c r="G683" s="5" t="s">
        <v>4457</v>
      </c>
    </row>
    <row r="684" spans="2:7" x14ac:dyDescent="0.25">
      <c r="B684">
        <v>683</v>
      </c>
      <c r="C684" t="s">
        <v>186</v>
      </c>
      <c r="D684">
        <v>700420942</v>
      </c>
      <c r="E684" t="s">
        <v>1099</v>
      </c>
      <c r="F684" s="1">
        <v>36.950000000000003</v>
      </c>
      <c r="G684" s="5" t="s">
        <v>4457</v>
      </c>
    </row>
    <row r="685" spans="2:7" x14ac:dyDescent="0.25">
      <c r="B685">
        <v>684</v>
      </c>
      <c r="C685" t="s">
        <v>186</v>
      </c>
      <c r="D685">
        <v>700420939</v>
      </c>
      <c r="E685" t="s">
        <v>1099</v>
      </c>
      <c r="F685" s="1">
        <v>35.5</v>
      </c>
      <c r="G685" s="5" t="s">
        <v>4457</v>
      </c>
    </row>
    <row r="686" spans="2:7" x14ac:dyDescent="0.25">
      <c r="B686">
        <v>685</v>
      </c>
      <c r="C686" t="s">
        <v>186</v>
      </c>
      <c r="D686">
        <v>700420940</v>
      </c>
      <c r="E686" t="s">
        <v>1099</v>
      </c>
      <c r="F686" s="1">
        <v>36.950000000000003</v>
      </c>
      <c r="G686" s="5" t="s">
        <v>4457</v>
      </c>
    </row>
    <row r="687" spans="2:7" x14ac:dyDescent="0.25">
      <c r="B687">
        <v>686</v>
      </c>
      <c r="C687" t="s">
        <v>186</v>
      </c>
      <c r="D687">
        <v>700422314</v>
      </c>
      <c r="E687" t="s">
        <v>1099</v>
      </c>
      <c r="F687" s="1">
        <v>89.02</v>
      </c>
      <c r="G687" s="5" t="s">
        <v>4457</v>
      </c>
    </row>
    <row r="688" spans="2:7" x14ac:dyDescent="0.25">
      <c r="B688">
        <v>687</v>
      </c>
      <c r="C688" t="s">
        <v>186</v>
      </c>
      <c r="D688">
        <v>700420936</v>
      </c>
      <c r="E688" t="s">
        <v>1099</v>
      </c>
      <c r="F688" s="1">
        <v>28.2</v>
      </c>
      <c r="G688" s="5" t="s">
        <v>4457</v>
      </c>
    </row>
    <row r="689" spans="2:7" x14ac:dyDescent="0.25">
      <c r="B689">
        <v>688</v>
      </c>
      <c r="C689" t="s">
        <v>186</v>
      </c>
      <c r="D689">
        <v>700420935</v>
      </c>
      <c r="E689" t="s">
        <v>1099</v>
      </c>
      <c r="F689" s="1">
        <v>26.26</v>
      </c>
      <c r="G689" s="5" t="s">
        <v>4457</v>
      </c>
    </row>
    <row r="690" spans="2:7" x14ac:dyDescent="0.25">
      <c r="B690">
        <v>689</v>
      </c>
      <c r="C690" t="s">
        <v>186</v>
      </c>
      <c r="D690">
        <v>700420923</v>
      </c>
      <c r="E690" t="s">
        <v>1099</v>
      </c>
      <c r="F690" s="1">
        <v>35.5</v>
      </c>
      <c r="G690" s="5" t="s">
        <v>4457</v>
      </c>
    </row>
    <row r="691" spans="2:7" x14ac:dyDescent="0.25">
      <c r="B691">
        <v>690</v>
      </c>
      <c r="C691" t="s">
        <v>186</v>
      </c>
      <c r="D691">
        <v>700422328</v>
      </c>
      <c r="E691" t="s">
        <v>1099</v>
      </c>
      <c r="F691" s="1">
        <v>89.02</v>
      </c>
      <c r="G691" s="5" t="s">
        <v>4457</v>
      </c>
    </row>
    <row r="692" spans="2:7" x14ac:dyDescent="0.25">
      <c r="B692">
        <v>691</v>
      </c>
      <c r="C692" t="s">
        <v>186</v>
      </c>
      <c r="D692">
        <v>700422106</v>
      </c>
      <c r="E692" t="s">
        <v>1099</v>
      </c>
      <c r="F692" s="1">
        <v>21.86</v>
      </c>
      <c r="G692" s="5" t="s">
        <v>4457</v>
      </c>
    </row>
    <row r="693" spans="2:7" x14ac:dyDescent="0.25">
      <c r="B693">
        <v>692</v>
      </c>
      <c r="C693" t="s">
        <v>186</v>
      </c>
      <c r="D693">
        <v>700422312</v>
      </c>
      <c r="E693" t="s">
        <v>1099</v>
      </c>
      <c r="F693" s="1">
        <v>79.510000000000005</v>
      </c>
      <c r="G693" s="5" t="s">
        <v>4457</v>
      </c>
    </row>
    <row r="694" spans="2:7" x14ac:dyDescent="0.25">
      <c r="B694">
        <v>693</v>
      </c>
      <c r="C694" t="s">
        <v>186</v>
      </c>
      <c r="D694">
        <v>700422100</v>
      </c>
      <c r="E694" t="s">
        <v>1099</v>
      </c>
      <c r="F694" s="1">
        <v>14.77</v>
      </c>
      <c r="G694" s="5" t="s">
        <v>4457</v>
      </c>
    </row>
    <row r="695" spans="2:7" x14ac:dyDescent="0.25">
      <c r="B695">
        <v>694</v>
      </c>
      <c r="C695" t="s">
        <v>186</v>
      </c>
      <c r="D695">
        <v>700827188</v>
      </c>
      <c r="E695" t="s">
        <v>1099</v>
      </c>
      <c r="F695" s="1">
        <v>81.66</v>
      </c>
      <c r="G695" s="5" t="s">
        <v>4457</v>
      </c>
    </row>
    <row r="696" spans="2:7" x14ac:dyDescent="0.25">
      <c r="B696">
        <v>695</v>
      </c>
      <c r="C696" t="s">
        <v>4</v>
      </c>
      <c r="D696">
        <v>7000225</v>
      </c>
      <c r="E696" t="s">
        <v>652</v>
      </c>
      <c r="F696" s="1">
        <v>95</v>
      </c>
      <c r="G696" s="1">
        <v>104</v>
      </c>
    </row>
    <row r="697" spans="2:7" x14ac:dyDescent="0.25">
      <c r="B697">
        <v>696</v>
      </c>
      <c r="C697" t="s">
        <v>4</v>
      </c>
      <c r="D697">
        <v>7000225</v>
      </c>
      <c r="E697" t="s">
        <v>653</v>
      </c>
      <c r="F697" s="1">
        <v>95</v>
      </c>
      <c r="G697" s="1">
        <v>104</v>
      </c>
    </row>
    <row r="698" spans="2:7" x14ac:dyDescent="0.25">
      <c r="B698">
        <v>697</v>
      </c>
      <c r="C698" t="s">
        <v>4</v>
      </c>
      <c r="D698">
        <v>7000225</v>
      </c>
      <c r="E698" t="s">
        <v>654</v>
      </c>
      <c r="F698" s="1">
        <v>129</v>
      </c>
      <c r="G698" s="1">
        <v>142</v>
      </c>
    </row>
    <row r="699" spans="2:7" x14ac:dyDescent="0.25">
      <c r="B699">
        <v>698</v>
      </c>
      <c r="C699" t="s">
        <v>4</v>
      </c>
      <c r="D699">
        <v>7000225</v>
      </c>
      <c r="E699" t="s">
        <v>655</v>
      </c>
      <c r="F699" s="1">
        <v>95</v>
      </c>
      <c r="G699" s="1">
        <v>104</v>
      </c>
    </row>
    <row r="700" spans="2:7" x14ac:dyDescent="0.25">
      <c r="B700">
        <v>699</v>
      </c>
      <c r="C700" t="s">
        <v>4</v>
      </c>
      <c r="D700">
        <v>7000225</v>
      </c>
      <c r="E700" t="s">
        <v>656</v>
      </c>
      <c r="F700" s="1">
        <v>95</v>
      </c>
      <c r="G700" s="1">
        <v>104</v>
      </c>
    </row>
    <row r="701" spans="2:7" x14ac:dyDescent="0.25">
      <c r="B701">
        <v>700</v>
      </c>
      <c r="C701" t="s">
        <v>4</v>
      </c>
      <c r="D701">
        <v>7000225</v>
      </c>
      <c r="E701" t="s">
        <v>657</v>
      </c>
      <c r="F701" s="1">
        <v>176</v>
      </c>
      <c r="G701" s="1">
        <v>192</v>
      </c>
    </row>
    <row r="702" spans="2:7" x14ac:dyDescent="0.25">
      <c r="B702">
        <v>701</v>
      </c>
      <c r="C702" t="s">
        <v>4</v>
      </c>
      <c r="D702">
        <v>7000225</v>
      </c>
      <c r="E702" t="s">
        <v>658</v>
      </c>
      <c r="F702" s="1">
        <v>176</v>
      </c>
      <c r="G702" s="1">
        <v>192</v>
      </c>
    </row>
    <row r="703" spans="2:7" x14ac:dyDescent="0.25">
      <c r="B703">
        <v>702</v>
      </c>
      <c r="C703" t="s">
        <v>4</v>
      </c>
      <c r="D703">
        <v>7000225</v>
      </c>
      <c r="E703" t="s">
        <v>659</v>
      </c>
      <c r="F703" s="1">
        <v>95</v>
      </c>
      <c r="G703" s="1">
        <v>104</v>
      </c>
    </row>
    <row r="704" spans="2:7" x14ac:dyDescent="0.25">
      <c r="B704">
        <v>703</v>
      </c>
      <c r="C704" t="s">
        <v>4</v>
      </c>
      <c r="D704">
        <v>7000225</v>
      </c>
      <c r="E704" t="s">
        <v>660</v>
      </c>
      <c r="F704" s="1">
        <v>129</v>
      </c>
      <c r="G704" s="1">
        <v>142</v>
      </c>
    </row>
    <row r="705" spans="2:7" x14ac:dyDescent="0.25">
      <c r="B705">
        <v>704</v>
      </c>
      <c r="C705" t="s">
        <v>4</v>
      </c>
      <c r="D705">
        <v>7000225</v>
      </c>
      <c r="E705" t="s">
        <v>661</v>
      </c>
      <c r="F705" s="1">
        <v>129</v>
      </c>
      <c r="G705" s="1">
        <v>142</v>
      </c>
    </row>
    <row r="706" spans="2:7" x14ac:dyDescent="0.25">
      <c r="B706">
        <v>705</v>
      </c>
      <c r="C706" t="s">
        <v>4</v>
      </c>
      <c r="D706">
        <v>7000225</v>
      </c>
      <c r="E706" t="s">
        <v>662</v>
      </c>
      <c r="F706" s="1">
        <v>95</v>
      </c>
      <c r="G706" s="1">
        <v>104</v>
      </c>
    </row>
    <row r="707" spans="2:7" x14ac:dyDescent="0.25">
      <c r="B707">
        <v>706</v>
      </c>
      <c r="C707" t="s">
        <v>4</v>
      </c>
      <c r="D707">
        <v>7000225</v>
      </c>
      <c r="E707" t="s">
        <v>663</v>
      </c>
      <c r="F707" s="1">
        <v>116</v>
      </c>
      <c r="G707" s="1">
        <v>127</v>
      </c>
    </row>
    <row r="708" spans="2:7" x14ac:dyDescent="0.25">
      <c r="B708">
        <v>707</v>
      </c>
      <c r="C708" t="s">
        <v>4</v>
      </c>
      <c r="D708">
        <v>7000225</v>
      </c>
      <c r="E708" t="s">
        <v>664</v>
      </c>
      <c r="F708" s="1">
        <v>127</v>
      </c>
      <c r="G708" s="1">
        <v>139</v>
      </c>
    </row>
    <row r="709" spans="2:7" x14ac:dyDescent="0.25">
      <c r="B709">
        <v>708</v>
      </c>
      <c r="C709" t="s">
        <v>4</v>
      </c>
      <c r="D709">
        <v>7000225</v>
      </c>
      <c r="E709" t="s">
        <v>665</v>
      </c>
      <c r="F709" s="1">
        <v>168</v>
      </c>
      <c r="G709" s="1">
        <v>184</v>
      </c>
    </row>
    <row r="710" spans="2:7" x14ac:dyDescent="0.25">
      <c r="B710">
        <v>709</v>
      </c>
      <c r="C710" t="s">
        <v>4</v>
      </c>
      <c r="D710">
        <v>7000225</v>
      </c>
      <c r="E710" t="s">
        <v>666</v>
      </c>
      <c r="F710" s="1">
        <v>136</v>
      </c>
      <c r="G710" s="1">
        <v>149</v>
      </c>
    </row>
    <row r="711" spans="2:7" x14ac:dyDescent="0.25">
      <c r="B711">
        <v>710</v>
      </c>
      <c r="C711" t="s">
        <v>4</v>
      </c>
      <c r="D711">
        <v>7000225</v>
      </c>
      <c r="E711" t="s">
        <v>667</v>
      </c>
      <c r="F711" s="1">
        <v>108</v>
      </c>
      <c r="G711" s="1">
        <v>117</v>
      </c>
    </row>
    <row r="712" spans="2:7" x14ac:dyDescent="0.25">
      <c r="B712">
        <v>711</v>
      </c>
      <c r="C712" t="s">
        <v>4</v>
      </c>
      <c r="D712">
        <v>7000225</v>
      </c>
      <c r="E712" t="s">
        <v>668</v>
      </c>
      <c r="F712" s="1">
        <v>95</v>
      </c>
      <c r="G712" s="1">
        <v>104</v>
      </c>
    </row>
    <row r="713" spans="2:7" x14ac:dyDescent="0.25">
      <c r="B713">
        <v>712</v>
      </c>
      <c r="C713" t="s">
        <v>4</v>
      </c>
      <c r="D713">
        <v>7000225</v>
      </c>
      <c r="E713" t="s">
        <v>669</v>
      </c>
      <c r="F713" s="1">
        <v>120</v>
      </c>
      <c r="G713" s="1">
        <v>132</v>
      </c>
    </row>
    <row r="714" spans="2:7" x14ac:dyDescent="0.25">
      <c r="B714">
        <v>713</v>
      </c>
      <c r="C714" t="s">
        <v>4</v>
      </c>
      <c r="D714">
        <v>7000225</v>
      </c>
      <c r="E714" t="s">
        <v>670</v>
      </c>
      <c r="F714" s="1">
        <v>108</v>
      </c>
      <c r="G714" s="1">
        <v>117</v>
      </c>
    </row>
    <row r="715" spans="2:7" x14ac:dyDescent="0.25">
      <c r="B715">
        <v>714</v>
      </c>
      <c r="C715" t="s">
        <v>4</v>
      </c>
      <c r="D715">
        <v>7000225</v>
      </c>
      <c r="E715" t="s">
        <v>671</v>
      </c>
      <c r="F715" s="1">
        <v>136</v>
      </c>
      <c r="G715" s="1">
        <v>149</v>
      </c>
    </row>
    <row r="716" spans="2:7" x14ac:dyDescent="0.25">
      <c r="B716">
        <v>715</v>
      </c>
      <c r="C716" t="s">
        <v>4</v>
      </c>
      <c r="D716">
        <v>7000225</v>
      </c>
      <c r="E716" t="s">
        <v>672</v>
      </c>
      <c r="F716" s="1">
        <v>95</v>
      </c>
      <c r="G716" s="1">
        <v>104</v>
      </c>
    </row>
    <row r="717" spans="2:7" x14ac:dyDescent="0.25">
      <c r="B717">
        <v>716</v>
      </c>
      <c r="C717" t="s">
        <v>4</v>
      </c>
      <c r="D717">
        <v>7000225</v>
      </c>
      <c r="E717" t="s">
        <v>673</v>
      </c>
      <c r="F717" s="1">
        <v>127</v>
      </c>
      <c r="G717" s="1">
        <v>139</v>
      </c>
    </row>
    <row r="718" spans="2:7" x14ac:dyDescent="0.25">
      <c r="B718">
        <v>717</v>
      </c>
      <c r="C718" t="s">
        <v>4</v>
      </c>
      <c r="D718">
        <v>7000225</v>
      </c>
      <c r="E718" t="s">
        <v>674</v>
      </c>
      <c r="F718" s="1">
        <v>149</v>
      </c>
      <c r="G718" s="1">
        <v>162</v>
      </c>
    </row>
    <row r="719" spans="2:7" x14ac:dyDescent="0.25">
      <c r="B719">
        <v>718</v>
      </c>
      <c r="C719" t="s">
        <v>4</v>
      </c>
      <c r="D719">
        <v>7000225</v>
      </c>
      <c r="E719" t="s">
        <v>675</v>
      </c>
      <c r="F719" s="1">
        <v>95</v>
      </c>
      <c r="G719" s="1">
        <v>104</v>
      </c>
    </row>
    <row r="720" spans="2:7" x14ac:dyDescent="0.25">
      <c r="B720">
        <v>719</v>
      </c>
      <c r="C720" t="s">
        <v>4</v>
      </c>
      <c r="D720">
        <v>7000225</v>
      </c>
      <c r="E720" t="s">
        <v>676</v>
      </c>
      <c r="F720" s="1">
        <v>95</v>
      </c>
      <c r="G720" s="1">
        <v>104</v>
      </c>
    </row>
    <row r="721" spans="2:7" x14ac:dyDescent="0.25">
      <c r="B721">
        <v>720</v>
      </c>
      <c r="C721" t="s">
        <v>4</v>
      </c>
      <c r="D721">
        <v>7000225</v>
      </c>
      <c r="E721" t="s">
        <v>677</v>
      </c>
      <c r="F721" s="1">
        <v>116</v>
      </c>
      <c r="G721" s="1">
        <v>127</v>
      </c>
    </row>
    <row r="722" spans="2:7" x14ac:dyDescent="0.25">
      <c r="B722">
        <v>721</v>
      </c>
      <c r="C722" t="s">
        <v>4</v>
      </c>
      <c r="D722">
        <v>7000225</v>
      </c>
      <c r="E722" t="s">
        <v>678</v>
      </c>
      <c r="F722" s="1">
        <v>127</v>
      </c>
      <c r="G722" s="1">
        <v>139</v>
      </c>
    </row>
    <row r="723" spans="2:7" x14ac:dyDescent="0.25">
      <c r="B723">
        <v>722</v>
      </c>
      <c r="C723" t="s">
        <v>4</v>
      </c>
      <c r="D723">
        <v>7000225</v>
      </c>
      <c r="E723" t="s">
        <v>679</v>
      </c>
      <c r="F723" s="1">
        <v>108</v>
      </c>
      <c r="G723" s="1">
        <v>117</v>
      </c>
    </row>
    <row r="724" spans="2:7" x14ac:dyDescent="0.25">
      <c r="B724">
        <v>723</v>
      </c>
      <c r="C724" t="s">
        <v>4</v>
      </c>
      <c r="D724">
        <v>7000225</v>
      </c>
      <c r="E724" t="s">
        <v>680</v>
      </c>
      <c r="F724" s="1">
        <v>95</v>
      </c>
      <c r="G724" s="1">
        <v>104</v>
      </c>
    </row>
    <row r="725" spans="2:7" x14ac:dyDescent="0.25">
      <c r="B725">
        <v>724</v>
      </c>
      <c r="C725" t="s">
        <v>4</v>
      </c>
      <c r="D725">
        <v>7000225</v>
      </c>
      <c r="E725" t="s">
        <v>681</v>
      </c>
      <c r="F725" s="1">
        <v>136</v>
      </c>
      <c r="G725" s="1">
        <v>149</v>
      </c>
    </row>
    <row r="726" spans="2:7" x14ac:dyDescent="0.25">
      <c r="B726">
        <v>725</v>
      </c>
      <c r="C726" t="s">
        <v>4</v>
      </c>
      <c r="D726">
        <v>7000225</v>
      </c>
      <c r="E726" t="s">
        <v>682</v>
      </c>
      <c r="F726" s="1">
        <v>98</v>
      </c>
      <c r="G726" s="1">
        <v>107</v>
      </c>
    </row>
    <row r="727" spans="2:7" x14ac:dyDescent="0.25">
      <c r="B727">
        <v>726</v>
      </c>
      <c r="C727" t="s">
        <v>4</v>
      </c>
      <c r="D727">
        <v>7000225</v>
      </c>
      <c r="E727" t="s">
        <v>683</v>
      </c>
      <c r="F727" s="1">
        <v>98</v>
      </c>
      <c r="G727" s="1">
        <v>107</v>
      </c>
    </row>
    <row r="728" spans="2:7" x14ac:dyDescent="0.25">
      <c r="B728">
        <v>727</v>
      </c>
      <c r="C728" t="s">
        <v>40</v>
      </c>
      <c r="D728">
        <v>7190643</v>
      </c>
      <c r="E728" t="s">
        <v>684</v>
      </c>
      <c r="F728" s="1">
        <v>132</v>
      </c>
      <c r="G728" s="1">
        <v>145</v>
      </c>
    </row>
    <row r="729" spans="2:7" x14ac:dyDescent="0.25">
      <c r="B729">
        <v>728</v>
      </c>
      <c r="C729" t="s">
        <v>4</v>
      </c>
      <c r="D729">
        <v>7000225</v>
      </c>
      <c r="E729" t="s">
        <v>685</v>
      </c>
      <c r="F729" s="1">
        <v>98</v>
      </c>
      <c r="G729" s="1">
        <v>107</v>
      </c>
    </row>
    <row r="730" spans="2:7" x14ac:dyDescent="0.25">
      <c r="B730">
        <v>729</v>
      </c>
      <c r="C730" t="s">
        <v>40</v>
      </c>
      <c r="D730">
        <v>7142171</v>
      </c>
      <c r="E730" t="s">
        <v>686</v>
      </c>
      <c r="F730" s="1">
        <v>132.19999999999999</v>
      </c>
      <c r="G730" s="1">
        <v>146</v>
      </c>
    </row>
    <row r="731" spans="2:7" x14ac:dyDescent="0.25">
      <c r="B731">
        <v>730</v>
      </c>
      <c r="C731" t="s">
        <v>4</v>
      </c>
      <c r="D731">
        <v>7000225</v>
      </c>
      <c r="E731" t="s">
        <v>687</v>
      </c>
      <c r="F731" s="1">
        <v>130</v>
      </c>
      <c r="G731" s="1">
        <v>142</v>
      </c>
    </row>
    <row r="732" spans="2:7" x14ac:dyDescent="0.25">
      <c r="B732">
        <v>731</v>
      </c>
      <c r="C732" t="s">
        <v>4</v>
      </c>
      <c r="D732">
        <v>7000225</v>
      </c>
      <c r="E732" t="s">
        <v>688</v>
      </c>
      <c r="F732" s="1">
        <v>98</v>
      </c>
      <c r="G732" s="1">
        <v>107</v>
      </c>
    </row>
    <row r="733" spans="2:7" x14ac:dyDescent="0.25">
      <c r="B733">
        <v>732</v>
      </c>
      <c r="C733" t="s">
        <v>4</v>
      </c>
      <c r="D733">
        <v>7000225</v>
      </c>
      <c r="E733" t="s">
        <v>689</v>
      </c>
      <c r="F733" s="1">
        <v>111</v>
      </c>
      <c r="G733" s="1">
        <v>120</v>
      </c>
    </row>
    <row r="734" spans="2:7" x14ac:dyDescent="0.25">
      <c r="B734">
        <v>733</v>
      </c>
      <c r="C734" t="s">
        <v>4</v>
      </c>
      <c r="D734">
        <v>7000225</v>
      </c>
      <c r="E734" t="s">
        <v>690</v>
      </c>
      <c r="F734" s="1">
        <v>139</v>
      </c>
      <c r="G734" s="1">
        <v>152</v>
      </c>
    </row>
    <row r="735" spans="2:7" x14ac:dyDescent="0.25">
      <c r="B735">
        <v>734</v>
      </c>
      <c r="C735" t="s">
        <v>4</v>
      </c>
      <c r="D735">
        <v>7000225</v>
      </c>
      <c r="E735" t="s">
        <v>691</v>
      </c>
      <c r="F735" s="1">
        <v>98</v>
      </c>
      <c r="G735" s="1">
        <v>107</v>
      </c>
    </row>
    <row r="736" spans="2:7" x14ac:dyDescent="0.25">
      <c r="B736">
        <v>735</v>
      </c>
      <c r="C736" t="s">
        <v>4</v>
      </c>
      <c r="D736">
        <v>7000225</v>
      </c>
      <c r="E736" t="s">
        <v>692</v>
      </c>
      <c r="F736" s="1">
        <v>98</v>
      </c>
      <c r="G736" s="1">
        <v>107</v>
      </c>
    </row>
    <row r="737" spans="2:7" x14ac:dyDescent="0.25">
      <c r="B737">
        <v>736</v>
      </c>
      <c r="C737" t="s">
        <v>4</v>
      </c>
      <c r="D737">
        <v>7000225</v>
      </c>
      <c r="E737" t="s">
        <v>693</v>
      </c>
      <c r="F737" s="1">
        <v>111</v>
      </c>
      <c r="G737" s="1">
        <v>120</v>
      </c>
    </row>
    <row r="738" spans="2:7" x14ac:dyDescent="0.25">
      <c r="B738">
        <v>737</v>
      </c>
      <c r="C738" t="s">
        <v>4</v>
      </c>
      <c r="D738">
        <v>7000225</v>
      </c>
      <c r="E738" t="s">
        <v>694</v>
      </c>
      <c r="F738" s="1">
        <v>110</v>
      </c>
      <c r="G738" s="1">
        <v>120</v>
      </c>
    </row>
    <row r="739" spans="2:7" x14ac:dyDescent="0.25">
      <c r="B739">
        <v>738</v>
      </c>
      <c r="C739" t="s">
        <v>4</v>
      </c>
      <c r="D739">
        <v>7000225</v>
      </c>
      <c r="E739" t="s">
        <v>695</v>
      </c>
      <c r="F739" s="1">
        <v>123</v>
      </c>
      <c r="G739" s="1">
        <v>133</v>
      </c>
    </row>
    <row r="740" spans="2:7" x14ac:dyDescent="0.25">
      <c r="B740">
        <v>739</v>
      </c>
      <c r="C740" t="s">
        <v>4</v>
      </c>
      <c r="D740">
        <v>7000225</v>
      </c>
      <c r="E740" t="s">
        <v>696</v>
      </c>
      <c r="F740" s="1">
        <v>110</v>
      </c>
      <c r="G740" s="1">
        <v>120</v>
      </c>
    </row>
    <row r="741" spans="2:7" x14ac:dyDescent="0.25">
      <c r="B741">
        <v>740</v>
      </c>
      <c r="C741" t="s">
        <v>4</v>
      </c>
      <c r="D741">
        <v>7000225</v>
      </c>
      <c r="E741" t="s">
        <v>697</v>
      </c>
      <c r="F741" s="1">
        <v>176</v>
      </c>
      <c r="G741" s="1">
        <v>193</v>
      </c>
    </row>
    <row r="742" spans="2:7" x14ac:dyDescent="0.25">
      <c r="B742">
        <v>741</v>
      </c>
      <c r="C742" t="s">
        <v>4</v>
      </c>
      <c r="D742">
        <v>7000225</v>
      </c>
      <c r="E742" t="s">
        <v>698</v>
      </c>
      <c r="F742" s="1">
        <v>13</v>
      </c>
      <c r="G742" s="1">
        <v>15</v>
      </c>
    </row>
    <row r="743" spans="2:7" x14ac:dyDescent="0.25">
      <c r="B743">
        <v>742</v>
      </c>
      <c r="C743" t="s">
        <v>4</v>
      </c>
      <c r="D743">
        <v>7000225</v>
      </c>
      <c r="E743" t="s">
        <v>699</v>
      </c>
      <c r="F743" s="1">
        <v>125</v>
      </c>
      <c r="G743" s="1">
        <v>137</v>
      </c>
    </row>
    <row r="744" spans="2:7" x14ac:dyDescent="0.25">
      <c r="B744">
        <v>743</v>
      </c>
      <c r="C744" t="s">
        <v>4</v>
      </c>
      <c r="D744">
        <v>7000225</v>
      </c>
      <c r="E744" t="s">
        <v>700</v>
      </c>
      <c r="F744" s="1">
        <v>125</v>
      </c>
      <c r="G744" s="1">
        <v>137</v>
      </c>
    </row>
    <row r="745" spans="2:7" x14ac:dyDescent="0.25">
      <c r="B745">
        <v>744</v>
      </c>
      <c r="C745" t="s">
        <v>4</v>
      </c>
      <c r="D745">
        <v>7000228</v>
      </c>
      <c r="E745" t="s">
        <v>701</v>
      </c>
      <c r="F745" s="1">
        <v>62</v>
      </c>
      <c r="G745" s="1">
        <v>66</v>
      </c>
    </row>
    <row r="746" spans="2:7" x14ac:dyDescent="0.25">
      <c r="B746">
        <v>745</v>
      </c>
      <c r="C746" t="s">
        <v>186</v>
      </c>
      <c r="D746">
        <v>700521076</v>
      </c>
      <c r="E746" t="s">
        <v>1099</v>
      </c>
      <c r="F746" s="1">
        <v>0.54</v>
      </c>
      <c r="G746" s="5" t="s">
        <v>4457</v>
      </c>
    </row>
    <row r="747" spans="2:7" x14ac:dyDescent="0.25">
      <c r="B747">
        <v>746</v>
      </c>
      <c r="C747" t="s">
        <v>186</v>
      </c>
      <c r="D747">
        <v>78002407</v>
      </c>
      <c r="E747" t="s">
        <v>4371</v>
      </c>
      <c r="F747" s="1">
        <v>136.55000000000001</v>
      </c>
      <c r="G747" s="1">
        <v>140.69999999999999</v>
      </c>
    </row>
    <row r="748" spans="2:7" x14ac:dyDescent="0.25">
      <c r="B748">
        <v>747</v>
      </c>
      <c r="C748" t="s">
        <v>4</v>
      </c>
      <c r="D748">
        <v>7000226</v>
      </c>
      <c r="E748" t="s">
        <v>702</v>
      </c>
      <c r="F748" s="1">
        <v>181</v>
      </c>
      <c r="G748" s="1">
        <v>198</v>
      </c>
    </row>
    <row r="749" spans="2:7" x14ac:dyDescent="0.25">
      <c r="B749">
        <v>748</v>
      </c>
      <c r="C749" t="s">
        <v>186</v>
      </c>
      <c r="D749">
        <v>78000717</v>
      </c>
      <c r="E749" t="s">
        <v>4296</v>
      </c>
      <c r="F749" s="1">
        <v>115.05</v>
      </c>
      <c r="G749" s="1">
        <v>118.6</v>
      </c>
    </row>
    <row r="750" spans="2:7" x14ac:dyDescent="0.25">
      <c r="B750">
        <v>749</v>
      </c>
      <c r="C750" t="s">
        <v>186</v>
      </c>
      <c r="D750">
        <v>78000719</v>
      </c>
      <c r="E750" t="s">
        <v>4273</v>
      </c>
      <c r="F750" s="1">
        <v>115.05</v>
      </c>
      <c r="G750" s="1">
        <v>118.6</v>
      </c>
    </row>
    <row r="751" spans="2:7" x14ac:dyDescent="0.25">
      <c r="B751">
        <v>750</v>
      </c>
      <c r="C751" t="s">
        <v>186</v>
      </c>
      <c r="D751">
        <v>78000720</v>
      </c>
      <c r="E751" t="s">
        <v>4169</v>
      </c>
      <c r="F751" s="1">
        <v>135.44999999999999</v>
      </c>
      <c r="G751" s="1">
        <v>139.6</v>
      </c>
    </row>
    <row r="752" spans="2:7" x14ac:dyDescent="0.25">
      <c r="B752">
        <v>751</v>
      </c>
      <c r="C752" t="s">
        <v>186</v>
      </c>
      <c r="D752">
        <v>78000721</v>
      </c>
      <c r="E752" t="s">
        <v>4137</v>
      </c>
      <c r="F752" s="1">
        <v>135.44999999999999</v>
      </c>
      <c r="G752" s="1">
        <v>139.6</v>
      </c>
    </row>
    <row r="753" spans="2:7" x14ac:dyDescent="0.25">
      <c r="B753">
        <v>752</v>
      </c>
      <c r="C753" t="s">
        <v>186</v>
      </c>
      <c r="D753">
        <v>78000706</v>
      </c>
      <c r="E753" t="s">
        <v>4323</v>
      </c>
      <c r="F753" s="1">
        <v>182.45</v>
      </c>
      <c r="G753" s="1">
        <v>188</v>
      </c>
    </row>
    <row r="754" spans="2:7" x14ac:dyDescent="0.25">
      <c r="B754">
        <v>753</v>
      </c>
      <c r="C754" t="s">
        <v>186</v>
      </c>
      <c r="D754">
        <v>78000715</v>
      </c>
      <c r="E754" t="s">
        <v>4297</v>
      </c>
      <c r="F754" s="1">
        <v>404.55</v>
      </c>
      <c r="G754" s="1">
        <v>404.6</v>
      </c>
    </row>
    <row r="755" spans="2:7" x14ac:dyDescent="0.25">
      <c r="B755">
        <v>754</v>
      </c>
      <c r="C755" t="s">
        <v>186</v>
      </c>
      <c r="D755">
        <v>78000738</v>
      </c>
      <c r="E755" t="s">
        <v>4211</v>
      </c>
      <c r="F755" s="1">
        <v>182.45</v>
      </c>
      <c r="G755" s="1">
        <v>188</v>
      </c>
    </row>
    <row r="756" spans="2:7" x14ac:dyDescent="0.25">
      <c r="B756">
        <v>755</v>
      </c>
      <c r="C756" t="s">
        <v>186</v>
      </c>
      <c r="D756">
        <v>78000748</v>
      </c>
      <c r="E756" t="s">
        <v>4109</v>
      </c>
      <c r="F756" s="1">
        <v>182.45</v>
      </c>
      <c r="G756" s="1">
        <v>188</v>
      </c>
    </row>
    <row r="757" spans="2:7" x14ac:dyDescent="0.25">
      <c r="B757">
        <v>756</v>
      </c>
      <c r="C757" t="s">
        <v>186</v>
      </c>
      <c r="D757">
        <v>78000754</v>
      </c>
      <c r="E757" t="s">
        <v>4091</v>
      </c>
      <c r="F757" s="1">
        <v>228.95</v>
      </c>
      <c r="G757" s="1">
        <v>235.9</v>
      </c>
    </row>
    <row r="758" spans="2:7" x14ac:dyDescent="0.25">
      <c r="B758">
        <v>757</v>
      </c>
      <c r="C758" t="s">
        <v>186</v>
      </c>
      <c r="D758">
        <v>78000756</v>
      </c>
      <c r="E758" t="s">
        <v>4092</v>
      </c>
      <c r="F758" s="1">
        <v>81.05</v>
      </c>
      <c r="G758" s="1">
        <v>83.5</v>
      </c>
    </row>
    <row r="759" spans="2:7" x14ac:dyDescent="0.25">
      <c r="B759">
        <v>758</v>
      </c>
      <c r="C759" t="s">
        <v>186</v>
      </c>
      <c r="D759">
        <v>78000757</v>
      </c>
      <c r="E759" t="s">
        <v>4274</v>
      </c>
      <c r="F759" s="1">
        <v>228.95</v>
      </c>
      <c r="G759" s="1">
        <v>235.9</v>
      </c>
    </row>
    <row r="760" spans="2:7" x14ac:dyDescent="0.25">
      <c r="B760">
        <v>759</v>
      </c>
      <c r="C760" t="s">
        <v>186</v>
      </c>
      <c r="D760">
        <v>780359630</v>
      </c>
      <c r="E760" t="s">
        <v>4110</v>
      </c>
      <c r="F760" s="1">
        <v>75</v>
      </c>
      <c r="G760" s="1">
        <v>75</v>
      </c>
    </row>
    <row r="761" spans="2:7" x14ac:dyDescent="0.25">
      <c r="B761">
        <v>760</v>
      </c>
      <c r="C761" t="s">
        <v>186</v>
      </c>
      <c r="D761">
        <v>700350043</v>
      </c>
      <c r="E761" t="s">
        <v>1099</v>
      </c>
      <c r="F761" s="1">
        <v>44.27</v>
      </c>
      <c r="G761" s="5" t="s">
        <v>4457</v>
      </c>
    </row>
    <row r="762" spans="2:7" x14ac:dyDescent="0.25">
      <c r="B762">
        <v>761</v>
      </c>
      <c r="C762" t="s">
        <v>186</v>
      </c>
      <c r="D762">
        <v>700350219</v>
      </c>
      <c r="E762" t="s">
        <v>1099</v>
      </c>
      <c r="F762" s="1">
        <v>29.97</v>
      </c>
      <c r="G762" s="5" t="s">
        <v>4457</v>
      </c>
    </row>
    <row r="763" spans="2:7" x14ac:dyDescent="0.25">
      <c r="B763">
        <v>762</v>
      </c>
      <c r="C763" t="s">
        <v>40</v>
      </c>
      <c r="D763">
        <v>7127872</v>
      </c>
      <c r="E763" t="s">
        <v>703</v>
      </c>
      <c r="F763" s="1">
        <v>72</v>
      </c>
      <c r="G763" s="1">
        <v>76</v>
      </c>
    </row>
    <row r="764" spans="2:7" x14ac:dyDescent="0.25">
      <c r="B764">
        <v>763</v>
      </c>
      <c r="C764" t="s">
        <v>40</v>
      </c>
      <c r="D764">
        <v>7264538</v>
      </c>
      <c r="E764" t="s">
        <v>704</v>
      </c>
      <c r="F764" s="1">
        <v>152</v>
      </c>
      <c r="G764" s="1">
        <v>152</v>
      </c>
    </row>
    <row r="765" spans="2:7" x14ac:dyDescent="0.25">
      <c r="B765">
        <v>764</v>
      </c>
      <c r="C765" t="s">
        <v>4</v>
      </c>
      <c r="D765">
        <v>7000200</v>
      </c>
      <c r="E765" t="s">
        <v>705</v>
      </c>
      <c r="F765" s="1">
        <v>147</v>
      </c>
      <c r="G765" s="1">
        <v>161</v>
      </c>
    </row>
    <row r="766" spans="2:7" x14ac:dyDescent="0.25">
      <c r="B766">
        <v>765</v>
      </c>
      <c r="C766" t="s">
        <v>4</v>
      </c>
      <c r="D766">
        <v>7000200</v>
      </c>
      <c r="E766" t="s">
        <v>706</v>
      </c>
      <c r="F766" s="1">
        <v>147</v>
      </c>
      <c r="G766" s="1">
        <v>161</v>
      </c>
    </row>
    <row r="767" spans="2:7" x14ac:dyDescent="0.25">
      <c r="B767">
        <v>766</v>
      </c>
      <c r="C767" t="s">
        <v>4</v>
      </c>
      <c r="D767">
        <v>7000217</v>
      </c>
      <c r="E767" t="s">
        <v>707</v>
      </c>
      <c r="F767" s="1">
        <v>199</v>
      </c>
      <c r="G767" s="1">
        <v>222</v>
      </c>
    </row>
    <row r="768" spans="2:7" x14ac:dyDescent="0.25">
      <c r="B768">
        <v>767</v>
      </c>
      <c r="C768" t="s">
        <v>4</v>
      </c>
      <c r="D768">
        <v>7000217</v>
      </c>
      <c r="E768" t="s">
        <v>708</v>
      </c>
      <c r="F768" s="1">
        <v>475</v>
      </c>
      <c r="G768" s="1">
        <v>530</v>
      </c>
    </row>
    <row r="769" spans="2:7" x14ac:dyDescent="0.25">
      <c r="B769">
        <v>768</v>
      </c>
      <c r="C769" t="s">
        <v>4</v>
      </c>
      <c r="D769">
        <v>7000217</v>
      </c>
      <c r="E769" t="s">
        <v>709</v>
      </c>
      <c r="F769" s="1">
        <v>475</v>
      </c>
      <c r="G769" s="1">
        <v>530</v>
      </c>
    </row>
    <row r="770" spans="2:7" x14ac:dyDescent="0.25">
      <c r="B770">
        <v>769</v>
      </c>
      <c r="C770" t="s">
        <v>40</v>
      </c>
      <c r="D770">
        <v>7210722</v>
      </c>
      <c r="E770" t="s">
        <v>710</v>
      </c>
      <c r="F770" s="1">
        <v>2361</v>
      </c>
      <c r="G770" s="1">
        <v>2361</v>
      </c>
    </row>
    <row r="771" spans="2:7" x14ac:dyDescent="0.25">
      <c r="B771">
        <v>770</v>
      </c>
      <c r="C771" t="s">
        <v>40</v>
      </c>
      <c r="D771">
        <v>7210721</v>
      </c>
      <c r="E771" t="s">
        <v>711</v>
      </c>
      <c r="F771" s="1">
        <v>2361</v>
      </c>
      <c r="G771" s="1">
        <v>2361</v>
      </c>
    </row>
    <row r="772" spans="2:7" x14ac:dyDescent="0.25">
      <c r="B772">
        <v>771</v>
      </c>
      <c r="C772" t="s">
        <v>4</v>
      </c>
      <c r="D772">
        <v>7000217</v>
      </c>
      <c r="E772" t="s">
        <v>712</v>
      </c>
      <c r="F772" s="1">
        <v>2650</v>
      </c>
      <c r="G772" s="1">
        <v>2955</v>
      </c>
    </row>
    <row r="773" spans="2:7" x14ac:dyDescent="0.25">
      <c r="B773">
        <v>772</v>
      </c>
      <c r="C773" t="s">
        <v>4</v>
      </c>
      <c r="D773">
        <v>7000217</v>
      </c>
      <c r="E773" t="s">
        <v>713</v>
      </c>
      <c r="F773" s="1">
        <v>2650</v>
      </c>
      <c r="G773" s="1">
        <v>2955</v>
      </c>
    </row>
    <row r="774" spans="2:7" x14ac:dyDescent="0.25">
      <c r="B774">
        <v>773</v>
      </c>
      <c r="C774" t="s">
        <v>4</v>
      </c>
      <c r="D774">
        <v>7000217</v>
      </c>
      <c r="E774" t="s">
        <v>714</v>
      </c>
      <c r="F774" s="1">
        <v>2451</v>
      </c>
      <c r="G774" s="1">
        <v>2733</v>
      </c>
    </row>
    <row r="775" spans="2:7" x14ac:dyDescent="0.25">
      <c r="B775">
        <v>774</v>
      </c>
      <c r="C775" t="s">
        <v>4</v>
      </c>
      <c r="D775">
        <v>7000217</v>
      </c>
      <c r="E775" t="s">
        <v>715</v>
      </c>
      <c r="F775" s="1">
        <v>2451</v>
      </c>
      <c r="G775" s="1">
        <v>2733</v>
      </c>
    </row>
    <row r="776" spans="2:7" x14ac:dyDescent="0.25">
      <c r="B776">
        <v>775</v>
      </c>
      <c r="C776" t="s">
        <v>4</v>
      </c>
      <c r="D776">
        <v>7000217</v>
      </c>
      <c r="E776" t="s">
        <v>716</v>
      </c>
      <c r="F776" s="1">
        <v>3313</v>
      </c>
      <c r="G776" s="1">
        <v>3695</v>
      </c>
    </row>
    <row r="777" spans="2:7" x14ac:dyDescent="0.25">
      <c r="B777">
        <v>776</v>
      </c>
      <c r="C777" t="s">
        <v>4</v>
      </c>
      <c r="D777">
        <v>7000217</v>
      </c>
      <c r="E777" t="s">
        <v>717</v>
      </c>
      <c r="F777" s="1">
        <v>3313</v>
      </c>
      <c r="G777" s="1">
        <v>3695</v>
      </c>
    </row>
    <row r="778" spans="2:7" x14ac:dyDescent="0.25">
      <c r="B778">
        <v>777</v>
      </c>
      <c r="C778" t="s">
        <v>4</v>
      </c>
      <c r="D778">
        <v>7000217</v>
      </c>
      <c r="E778" t="s">
        <v>718</v>
      </c>
      <c r="F778" s="1">
        <v>132</v>
      </c>
      <c r="G778" s="1">
        <v>148</v>
      </c>
    </row>
    <row r="779" spans="2:7" x14ac:dyDescent="0.25">
      <c r="B779">
        <v>778</v>
      </c>
      <c r="C779" t="s">
        <v>4</v>
      </c>
      <c r="D779">
        <v>7000217</v>
      </c>
      <c r="E779" t="s">
        <v>718</v>
      </c>
      <c r="F779" s="1">
        <v>132</v>
      </c>
      <c r="G779" s="1">
        <v>148</v>
      </c>
    </row>
    <row r="780" spans="2:7" x14ac:dyDescent="0.25">
      <c r="B780">
        <v>779</v>
      </c>
      <c r="C780" t="s">
        <v>4</v>
      </c>
      <c r="D780">
        <v>7000217</v>
      </c>
      <c r="E780" t="s">
        <v>719</v>
      </c>
      <c r="F780" s="1">
        <v>2830</v>
      </c>
      <c r="G780" s="1">
        <v>3157</v>
      </c>
    </row>
    <row r="781" spans="2:7" x14ac:dyDescent="0.25">
      <c r="B781">
        <v>780</v>
      </c>
      <c r="C781" t="s">
        <v>4</v>
      </c>
      <c r="D781">
        <v>7000217</v>
      </c>
      <c r="E781" t="s">
        <v>720</v>
      </c>
      <c r="F781" s="1">
        <v>2583</v>
      </c>
      <c r="G781" s="1">
        <v>2881</v>
      </c>
    </row>
    <row r="782" spans="2:7" x14ac:dyDescent="0.25">
      <c r="B782">
        <v>781</v>
      </c>
      <c r="C782" t="s">
        <v>4</v>
      </c>
      <c r="D782">
        <v>7000217</v>
      </c>
      <c r="E782" t="s">
        <v>721</v>
      </c>
      <c r="F782" s="1">
        <v>2583</v>
      </c>
      <c r="G782" s="1">
        <v>2881</v>
      </c>
    </row>
    <row r="783" spans="2:7" x14ac:dyDescent="0.25">
      <c r="B783">
        <v>782</v>
      </c>
      <c r="C783" t="s">
        <v>4</v>
      </c>
      <c r="D783">
        <v>7000217</v>
      </c>
      <c r="E783" t="s">
        <v>722</v>
      </c>
      <c r="F783" s="1">
        <v>2830</v>
      </c>
      <c r="G783" s="1">
        <v>3157</v>
      </c>
    </row>
    <row r="784" spans="2:7" x14ac:dyDescent="0.25">
      <c r="B784">
        <v>783</v>
      </c>
      <c r="C784" t="s">
        <v>4</v>
      </c>
      <c r="D784">
        <v>7000217</v>
      </c>
      <c r="E784" t="s">
        <v>723</v>
      </c>
      <c r="F784" s="1">
        <v>2583</v>
      </c>
      <c r="G784" s="1">
        <v>2881</v>
      </c>
    </row>
    <row r="785" spans="2:7" x14ac:dyDescent="0.25">
      <c r="B785">
        <v>784</v>
      </c>
      <c r="C785" t="s">
        <v>4</v>
      </c>
      <c r="D785">
        <v>7000217</v>
      </c>
      <c r="E785" t="s">
        <v>724</v>
      </c>
      <c r="F785" s="1">
        <v>2583</v>
      </c>
      <c r="G785" s="1">
        <v>2881</v>
      </c>
    </row>
    <row r="786" spans="2:7" x14ac:dyDescent="0.25">
      <c r="B786">
        <v>785</v>
      </c>
      <c r="C786" t="s">
        <v>4</v>
      </c>
      <c r="D786">
        <v>7000217</v>
      </c>
      <c r="E786" t="s">
        <v>725</v>
      </c>
      <c r="F786" s="5" t="s">
        <v>4457</v>
      </c>
      <c r="G786" s="5" t="s">
        <v>4457</v>
      </c>
    </row>
    <row r="787" spans="2:7" x14ac:dyDescent="0.25">
      <c r="B787">
        <v>786</v>
      </c>
      <c r="C787" t="s">
        <v>4</v>
      </c>
      <c r="D787">
        <v>7000217</v>
      </c>
      <c r="E787" t="s">
        <v>725</v>
      </c>
      <c r="F787" s="5" t="s">
        <v>4457</v>
      </c>
      <c r="G787" s="5" t="s">
        <v>4457</v>
      </c>
    </row>
    <row r="788" spans="2:7" x14ac:dyDescent="0.25">
      <c r="B788">
        <v>787</v>
      </c>
      <c r="C788" t="s">
        <v>4</v>
      </c>
      <c r="D788">
        <v>7000217</v>
      </c>
      <c r="E788" t="s">
        <v>725</v>
      </c>
      <c r="F788" s="5" t="s">
        <v>4457</v>
      </c>
      <c r="G788" s="5" t="s">
        <v>4457</v>
      </c>
    </row>
    <row r="789" spans="2:7" x14ac:dyDescent="0.25">
      <c r="B789">
        <v>788</v>
      </c>
      <c r="C789" t="s">
        <v>4</v>
      </c>
      <c r="D789">
        <v>7000217</v>
      </c>
      <c r="E789" t="s">
        <v>725</v>
      </c>
      <c r="F789" s="5" t="s">
        <v>4457</v>
      </c>
      <c r="G789" s="5" t="s">
        <v>4457</v>
      </c>
    </row>
    <row r="790" spans="2:7" x14ac:dyDescent="0.25">
      <c r="B790">
        <v>789</v>
      </c>
      <c r="C790" t="s">
        <v>4</v>
      </c>
      <c r="D790">
        <v>7000217</v>
      </c>
      <c r="E790" t="s">
        <v>726</v>
      </c>
      <c r="F790" s="1">
        <v>2709</v>
      </c>
      <c r="G790" s="1">
        <v>3021</v>
      </c>
    </row>
    <row r="791" spans="2:7" x14ac:dyDescent="0.25">
      <c r="B791">
        <v>790</v>
      </c>
      <c r="C791" t="s">
        <v>4</v>
      </c>
      <c r="D791">
        <v>7000217</v>
      </c>
      <c r="E791" t="s">
        <v>727</v>
      </c>
      <c r="F791" s="1">
        <v>2709</v>
      </c>
      <c r="G791" s="1">
        <v>3021</v>
      </c>
    </row>
    <row r="792" spans="2:7" x14ac:dyDescent="0.25">
      <c r="B792">
        <v>791</v>
      </c>
      <c r="C792" t="s">
        <v>4</v>
      </c>
      <c r="D792">
        <v>7000217</v>
      </c>
      <c r="E792" t="s">
        <v>728</v>
      </c>
      <c r="F792" s="1">
        <v>2709</v>
      </c>
      <c r="G792" s="1">
        <v>3021</v>
      </c>
    </row>
    <row r="793" spans="2:7" x14ac:dyDescent="0.25">
      <c r="B793">
        <v>792</v>
      </c>
      <c r="C793" t="s">
        <v>4</v>
      </c>
      <c r="D793">
        <v>7000217</v>
      </c>
      <c r="E793" t="s">
        <v>729</v>
      </c>
      <c r="F793" s="1">
        <v>2451</v>
      </c>
      <c r="G793" s="1">
        <v>2733</v>
      </c>
    </row>
    <row r="794" spans="2:7" x14ac:dyDescent="0.25">
      <c r="B794">
        <v>793</v>
      </c>
      <c r="C794" t="s">
        <v>4</v>
      </c>
      <c r="D794">
        <v>7000217</v>
      </c>
      <c r="E794" t="s">
        <v>730</v>
      </c>
      <c r="F794" s="1">
        <v>2698</v>
      </c>
      <c r="G794" s="1">
        <v>3009</v>
      </c>
    </row>
    <row r="795" spans="2:7" x14ac:dyDescent="0.25">
      <c r="B795">
        <v>794</v>
      </c>
      <c r="C795" t="s">
        <v>4</v>
      </c>
      <c r="D795">
        <v>7000217</v>
      </c>
      <c r="E795" t="s">
        <v>731</v>
      </c>
      <c r="F795" s="1">
        <v>2451</v>
      </c>
      <c r="G795" s="1">
        <v>2733</v>
      </c>
    </row>
    <row r="796" spans="2:7" x14ac:dyDescent="0.25">
      <c r="B796">
        <v>795</v>
      </c>
      <c r="C796" t="s">
        <v>4</v>
      </c>
      <c r="D796">
        <v>7000217</v>
      </c>
      <c r="E796" t="s">
        <v>732</v>
      </c>
      <c r="F796" s="1">
        <v>2451</v>
      </c>
      <c r="G796" s="1">
        <v>2733</v>
      </c>
    </row>
    <row r="797" spans="2:7" x14ac:dyDescent="0.25">
      <c r="B797">
        <v>796</v>
      </c>
      <c r="C797" t="s">
        <v>40</v>
      </c>
      <c r="D797">
        <v>7213890</v>
      </c>
      <c r="E797" t="s">
        <v>733</v>
      </c>
      <c r="F797" s="1">
        <v>2451</v>
      </c>
      <c r="G797" s="1">
        <v>2733</v>
      </c>
    </row>
    <row r="798" spans="2:7" x14ac:dyDescent="0.25">
      <c r="B798">
        <v>797</v>
      </c>
      <c r="C798" t="s">
        <v>4</v>
      </c>
      <c r="D798">
        <v>7000217</v>
      </c>
      <c r="E798" t="s">
        <v>734</v>
      </c>
      <c r="F798" s="1">
        <v>2103</v>
      </c>
      <c r="G798" s="1">
        <v>2345</v>
      </c>
    </row>
    <row r="799" spans="2:7" x14ac:dyDescent="0.25">
      <c r="B799">
        <v>798</v>
      </c>
      <c r="C799" t="s">
        <v>4</v>
      </c>
      <c r="D799">
        <v>7000217</v>
      </c>
      <c r="E799" t="s">
        <v>735</v>
      </c>
      <c r="F799" s="1">
        <v>2451</v>
      </c>
      <c r="G799" s="1">
        <v>2733</v>
      </c>
    </row>
    <row r="800" spans="2:7" x14ac:dyDescent="0.25">
      <c r="B800">
        <v>799</v>
      </c>
      <c r="C800" t="s">
        <v>4</v>
      </c>
      <c r="D800">
        <v>7000217</v>
      </c>
      <c r="E800" t="s">
        <v>736</v>
      </c>
      <c r="F800" s="1">
        <v>2451</v>
      </c>
      <c r="G800" s="1">
        <v>2733</v>
      </c>
    </row>
    <row r="801" spans="2:7" x14ac:dyDescent="0.25">
      <c r="B801">
        <v>800</v>
      </c>
      <c r="C801" t="s">
        <v>4</v>
      </c>
      <c r="D801">
        <v>7000217</v>
      </c>
      <c r="E801" t="s">
        <v>737</v>
      </c>
      <c r="F801" s="1">
        <v>2451</v>
      </c>
      <c r="G801" s="1">
        <v>2733</v>
      </c>
    </row>
    <row r="802" spans="2:7" x14ac:dyDescent="0.25">
      <c r="B802">
        <v>801</v>
      </c>
      <c r="C802" t="s">
        <v>4</v>
      </c>
      <c r="D802">
        <v>7000217</v>
      </c>
      <c r="E802" t="s">
        <v>738</v>
      </c>
      <c r="F802" s="1">
        <v>2690</v>
      </c>
      <c r="G802" s="1">
        <v>3001</v>
      </c>
    </row>
    <row r="803" spans="2:7" x14ac:dyDescent="0.25">
      <c r="B803">
        <v>802</v>
      </c>
      <c r="C803" t="s">
        <v>4</v>
      </c>
      <c r="D803">
        <v>7000217</v>
      </c>
      <c r="E803" t="s">
        <v>739</v>
      </c>
      <c r="F803" s="1">
        <v>2690</v>
      </c>
      <c r="G803" s="1">
        <v>3001</v>
      </c>
    </row>
    <row r="804" spans="2:7" x14ac:dyDescent="0.25">
      <c r="B804">
        <v>803</v>
      </c>
      <c r="C804" t="s">
        <v>4</v>
      </c>
      <c r="D804">
        <v>7000217</v>
      </c>
      <c r="E804" t="s">
        <v>740</v>
      </c>
      <c r="F804" s="1">
        <v>2569</v>
      </c>
      <c r="G804" s="1">
        <v>2865</v>
      </c>
    </row>
    <row r="805" spans="2:7" x14ac:dyDescent="0.25">
      <c r="B805">
        <v>804</v>
      </c>
      <c r="C805" t="s">
        <v>4</v>
      </c>
      <c r="D805">
        <v>7000217</v>
      </c>
      <c r="E805" t="s">
        <v>741</v>
      </c>
      <c r="F805" s="1">
        <v>2593</v>
      </c>
      <c r="G805" s="1">
        <v>2892</v>
      </c>
    </row>
    <row r="806" spans="2:7" x14ac:dyDescent="0.25">
      <c r="B806">
        <v>805</v>
      </c>
      <c r="C806" t="s">
        <v>4</v>
      </c>
      <c r="D806">
        <v>7000217</v>
      </c>
      <c r="E806" t="s">
        <v>742</v>
      </c>
      <c r="F806" s="1">
        <v>2569</v>
      </c>
      <c r="G806" s="1">
        <v>2865</v>
      </c>
    </row>
    <row r="807" spans="2:7" x14ac:dyDescent="0.25">
      <c r="B807">
        <v>806</v>
      </c>
      <c r="C807" t="s">
        <v>4</v>
      </c>
      <c r="D807">
        <v>7000217</v>
      </c>
      <c r="E807" t="s">
        <v>743</v>
      </c>
      <c r="F807" s="1">
        <v>2926</v>
      </c>
      <c r="G807" s="1">
        <v>3263</v>
      </c>
    </row>
    <row r="808" spans="2:7" x14ac:dyDescent="0.25">
      <c r="B808">
        <v>807</v>
      </c>
      <c r="C808" t="s">
        <v>4</v>
      </c>
      <c r="D808">
        <v>7000217</v>
      </c>
      <c r="E808" t="s">
        <v>744</v>
      </c>
      <c r="F808" s="1">
        <v>2926</v>
      </c>
      <c r="G808" s="1">
        <v>3263</v>
      </c>
    </row>
    <row r="809" spans="2:7" x14ac:dyDescent="0.25">
      <c r="B809">
        <v>808</v>
      </c>
      <c r="C809" t="s">
        <v>4</v>
      </c>
      <c r="D809">
        <v>7000217</v>
      </c>
      <c r="E809" t="s">
        <v>745</v>
      </c>
      <c r="F809" s="1">
        <v>2926</v>
      </c>
      <c r="G809" s="1">
        <v>3263</v>
      </c>
    </row>
    <row r="810" spans="2:7" x14ac:dyDescent="0.25">
      <c r="B810">
        <v>809</v>
      </c>
      <c r="C810" t="s">
        <v>4</v>
      </c>
      <c r="D810">
        <v>7000217</v>
      </c>
      <c r="E810" t="s">
        <v>746</v>
      </c>
      <c r="F810" s="1">
        <v>2926</v>
      </c>
      <c r="G810" s="1">
        <v>3263</v>
      </c>
    </row>
    <row r="811" spans="2:7" x14ac:dyDescent="0.25">
      <c r="B811">
        <v>810</v>
      </c>
      <c r="C811" t="s">
        <v>4</v>
      </c>
      <c r="D811">
        <v>7000217</v>
      </c>
      <c r="E811" t="s">
        <v>747</v>
      </c>
      <c r="F811" s="1">
        <v>3220</v>
      </c>
      <c r="G811" s="1">
        <v>3591</v>
      </c>
    </row>
    <row r="812" spans="2:7" x14ac:dyDescent="0.25">
      <c r="B812">
        <v>811</v>
      </c>
      <c r="C812" t="s">
        <v>4</v>
      </c>
      <c r="D812">
        <v>7000217</v>
      </c>
      <c r="E812" t="s">
        <v>748</v>
      </c>
      <c r="F812" s="1">
        <v>3220</v>
      </c>
      <c r="G812" s="1">
        <v>3591</v>
      </c>
    </row>
    <row r="813" spans="2:7" x14ac:dyDescent="0.25">
      <c r="B813">
        <v>812</v>
      </c>
      <c r="C813" t="s">
        <v>4</v>
      </c>
      <c r="D813">
        <v>7000217</v>
      </c>
      <c r="E813" t="s">
        <v>749</v>
      </c>
      <c r="F813" s="1">
        <v>3220</v>
      </c>
      <c r="G813" s="1">
        <v>3591</v>
      </c>
    </row>
    <row r="814" spans="2:7" x14ac:dyDescent="0.25">
      <c r="B814">
        <v>813</v>
      </c>
      <c r="C814" t="s">
        <v>4</v>
      </c>
      <c r="D814">
        <v>7000217</v>
      </c>
      <c r="E814" t="s">
        <v>750</v>
      </c>
      <c r="F814" s="1">
        <v>132</v>
      </c>
      <c r="G814" s="1">
        <v>148</v>
      </c>
    </row>
    <row r="815" spans="2:7" x14ac:dyDescent="0.25">
      <c r="B815">
        <v>814</v>
      </c>
      <c r="C815" t="s">
        <v>4</v>
      </c>
      <c r="D815">
        <v>7000217</v>
      </c>
      <c r="E815" t="s">
        <v>751</v>
      </c>
      <c r="F815" s="1">
        <v>3058</v>
      </c>
      <c r="G815" s="1">
        <v>3411</v>
      </c>
    </row>
    <row r="816" spans="2:7" x14ac:dyDescent="0.25">
      <c r="B816">
        <v>815</v>
      </c>
      <c r="C816" t="s">
        <v>4</v>
      </c>
      <c r="D816">
        <v>7000217</v>
      </c>
      <c r="E816" t="s">
        <v>752</v>
      </c>
      <c r="F816" s="1">
        <v>3058</v>
      </c>
      <c r="G816" s="1">
        <v>3411</v>
      </c>
    </row>
    <row r="817" spans="2:7" x14ac:dyDescent="0.25">
      <c r="B817">
        <v>816</v>
      </c>
      <c r="C817" t="s">
        <v>4</v>
      </c>
      <c r="D817">
        <v>7000217</v>
      </c>
      <c r="E817" t="s">
        <v>753</v>
      </c>
      <c r="F817" s="1">
        <v>3058</v>
      </c>
      <c r="G817" s="1">
        <v>3411</v>
      </c>
    </row>
    <row r="818" spans="2:7" x14ac:dyDescent="0.25">
      <c r="B818">
        <v>817</v>
      </c>
      <c r="C818" t="s">
        <v>4</v>
      </c>
      <c r="D818">
        <v>7000217</v>
      </c>
      <c r="E818" t="s">
        <v>754</v>
      </c>
      <c r="F818" s="1">
        <v>3058</v>
      </c>
      <c r="G818" s="1">
        <v>3411</v>
      </c>
    </row>
    <row r="819" spans="2:7" x14ac:dyDescent="0.25">
      <c r="B819">
        <v>818</v>
      </c>
      <c r="C819" t="s">
        <v>4</v>
      </c>
      <c r="D819">
        <v>7000217</v>
      </c>
      <c r="E819" t="s">
        <v>755</v>
      </c>
      <c r="F819" s="1">
        <v>3058</v>
      </c>
      <c r="G819" s="1">
        <v>3411</v>
      </c>
    </row>
    <row r="820" spans="2:7" x14ac:dyDescent="0.25">
      <c r="B820">
        <v>819</v>
      </c>
      <c r="C820" t="s">
        <v>4</v>
      </c>
      <c r="D820">
        <v>7000217</v>
      </c>
      <c r="E820" t="s">
        <v>756</v>
      </c>
      <c r="F820" s="1">
        <v>3352</v>
      </c>
      <c r="G820" s="1">
        <v>3739</v>
      </c>
    </row>
    <row r="821" spans="2:7" x14ac:dyDescent="0.25">
      <c r="B821">
        <v>820</v>
      </c>
      <c r="C821" t="s">
        <v>4</v>
      </c>
      <c r="D821">
        <v>7000217</v>
      </c>
      <c r="E821" t="s">
        <v>757</v>
      </c>
      <c r="F821" s="1">
        <v>2583</v>
      </c>
      <c r="G821" s="1">
        <v>2881</v>
      </c>
    </row>
    <row r="822" spans="2:7" x14ac:dyDescent="0.25">
      <c r="B822">
        <v>821</v>
      </c>
      <c r="C822" t="s">
        <v>40</v>
      </c>
      <c r="D822">
        <v>7253163</v>
      </c>
      <c r="E822" t="s">
        <v>758</v>
      </c>
      <c r="F822" s="1">
        <v>2583</v>
      </c>
      <c r="G822" s="1">
        <v>2881</v>
      </c>
    </row>
    <row r="823" spans="2:7" x14ac:dyDescent="0.25">
      <c r="B823">
        <v>822</v>
      </c>
      <c r="C823" t="s">
        <v>4</v>
      </c>
      <c r="D823">
        <v>7000217</v>
      </c>
      <c r="E823" t="s">
        <v>759</v>
      </c>
      <c r="F823" s="1">
        <v>2926</v>
      </c>
      <c r="G823" s="1">
        <v>3263</v>
      </c>
    </row>
    <row r="824" spans="2:7" x14ac:dyDescent="0.25">
      <c r="B824">
        <v>823</v>
      </c>
      <c r="C824" t="s">
        <v>4</v>
      </c>
      <c r="D824">
        <v>7000217</v>
      </c>
      <c r="E824" t="s">
        <v>760</v>
      </c>
      <c r="F824" s="1">
        <v>2926</v>
      </c>
      <c r="G824" s="1">
        <v>3263</v>
      </c>
    </row>
    <row r="825" spans="2:7" x14ac:dyDescent="0.25">
      <c r="B825">
        <v>824</v>
      </c>
      <c r="C825" t="s">
        <v>4</v>
      </c>
      <c r="D825">
        <v>7000217</v>
      </c>
      <c r="E825" t="s">
        <v>761</v>
      </c>
      <c r="F825" s="1">
        <v>3220</v>
      </c>
      <c r="G825" s="1">
        <v>3591</v>
      </c>
    </row>
    <row r="826" spans="2:7" x14ac:dyDescent="0.25">
      <c r="B826">
        <v>825</v>
      </c>
      <c r="C826" t="s">
        <v>4</v>
      </c>
      <c r="D826">
        <v>7000217</v>
      </c>
      <c r="E826" t="s">
        <v>762</v>
      </c>
      <c r="F826" s="1">
        <v>3220</v>
      </c>
      <c r="G826" s="1">
        <v>3591</v>
      </c>
    </row>
    <row r="827" spans="2:7" x14ac:dyDescent="0.25">
      <c r="B827">
        <v>826</v>
      </c>
      <c r="C827" t="s">
        <v>4</v>
      </c>
      <c r="D827">
        <v>7000217</v>
      </c>
      <c r="E827" t="s">
        <v>763</v>
      </c>
      <c r="F827" s="1">
        <v>3220</v>
      </c>
      <c r="G827" s="1">
        <v>3591</v>
      </c>
    </row>
    <row r="828" spans="2:7" x14ac:dyDescent="0.25">
      <c r="B828">
        <v>827</v>
      </c>
      <c r="C828" t="s">
        <v>4</v>
      </c>
      <c r="D828">
        <v>7000217</v>
      </c>
      <c r="E828" t="s">
        <v>764</v>
      </c>
      <c r="F828" s="1">
        <v>3220</v>
      </c>
      <c r="G828" s="1">
        <v>3591</v>
      </c>
    </row>
    <row r="829" spans="2:7" x14ac:dyDescent="0.25">
      <c r="B829">
        <v>828</v>
      </c>
      <c r="C829" t="s">
        <v>4</v>
      </c>
      <c r="D829">
        <v>7000217</v>
      </c>
      <c r="E829" t="s">
        <v>765</v>
      </c>
      <c r="F829" s="1">
        <v>2966</v>
      </c>
      <c r="G829" s="1">
        <v>3309</v>
      </c>
    </row>
    <row r="830" spans="2:7" x14ac:dyDescent="0.25">
      <c r="B830">
        <v>829</v>
      </c>
      <c r="C830" t="s">
        <v>4</v>
      </c>
      <c r="D830">
        <v>7000217</v>
      </c>
      <c r="E830" t="s">
        <v>766</v>
      </c>
      <c r="F830" s="1">
        <v>2966</v>
      </c>
      <c r="G830" s="1">
        <v>3309</v>
      </c>
    </row>
    <row r="831" spans="2:7" x14ac:dyDescent="0.25">
      <c r="B831">
        <v>830</v>
      </c>
      <c r="C831" t="s">
        <v>4</v>
      </c>
      <c r="D831">
        <v>7000217</v>
      </c>
      <c r="E831" t="s">
        <v>767</v>
      </c>
      <c r="F831" s="1">
        <v>3260</v>
      </c>
      <c r="G831" s="1">
        <v>3637</v>
      </c>
    </row>
    <row r="832" spans="2:7" x14ac:dyDescent="0.25">
      <c r="B832">
        <v>831</v>
      </c>
      <c r="C832" t="s">
        <v>4</v>
      </c>
      <c r="D832">
        <v>7000217</v>
      </c>
      <c r="E832" t="s">
        <v>768</v>
      </c>
      <c r="F832" s="1">
        <v>3173</v>
      </c>
      <c r="G832" s="1">
        <v>3539</v>
      </c>
    </row>
    <row r="833" spans="2:7" x14ac:dyDescent="0.25">
      <c r="B833">
        <v>832</v>
      </c>
      <c r="C833" t="s">
        <v>4</v>
      </c>
      <c r="D833">
        <v>7000217</v>
      </c>
      <c r="E833" t="s">
        <v>769</v>
      </c>
      <c r="F833" s="1">
        <v>2926</v>
      </c>
      <c r="G833" s="1">
        <v>3263</v>
      </c>
    </row>
    <row r="834" spans="2:7" x14ac:dyDescent="0.25">
      <c r="B834">
        <v>833</v>
      </c>
      <c r="C834" t="s">
        <v>4</v>
      </c>
      <c r="D834">
        <v>7000217</v>
      </c>
      <c r="E834" t="s">
        <v>770</v>
      </c>
      <c r="F834" s="1">
        <v>2578</v>
      </c>
      <c r="G834" s="1">
        <v>2875</v>
      </c>
    </row>
    <row r="835" spans="2:7" x14ac:dyDescent="0.25">
      <c r="B835">
        <v>834</v>
      </c>
      <c r="C835" t="s">
        <v>4</v>
      </c>
      <c r="D835">
        <v>7000217</v>
      </c>
      <c r="E835" t="s">
        <v>771</v>
      </c>
      <c r="F835" s="1">
        <v>2926</v>
      </c>
      <c r="G835" s="1">
        <v>3263</v>
      </c>
    </row>
    <row r="836" spans="2:7" x14ac:dyDescent="0.25">
      <c r="B836">
        <v>835</v>
      </c>
      <c r="C836" t="s">
        <v>4</v>
      </c>
      <c r="D836">
        <v>7000217</v>
      </c>
      <c r="E836" t="s">
        <v>772</v>
      </c>
      <c r="F836" s="1">
        <v>2926</v>
      </c>
      <c r="G836" s="1">
        <v>3263</v>
      </c>
    </row>
    <row r="837" spans="2:7" x14ac:dyDescent="0.25">
      <c r="B837">
        <v>836</v>
      </c>
      <c r="C837" t="s">
        <v>4</v>
      </c>
      <c r="D837">
        <v>7000217</v>
      </c>
      <c r="E837" t="s">
        <v>773</v>
      </c>
      <c r="F837" s="1">
        <v>3173</v>
      </c>
      <c r="G837" s="1">
        <v>3539</v>
      </c>
    </row>
    <row r="838" spans="2:7" x14ac:dyDescent="0.25">
      <c r="B838">
        <v>837</v>
      </c>
      <c r="C838" t="s">
        <v>4</v>
      </c>
      <c r="D838">
        <v>7000217</v>
      </c>
      <c r="E838" t="s">
        <v>774</v>
      </c>
      <c r="F838" s="1">
        <v>3173</v>
      </c>
      <c r="G838" s="1">
        <v>3539</v>
      </c>
    </row>
    <row r="839" spans="2:7" x14ac:dyDescent="0.25">
      <c r="B839">
        <v>838</v>
      </c>
      <c r="C839" t="s">
        <v>4</v>
      </c>
      <c r="D839">
        <v>7000217</v>
      </c>
      <c r="E839" t="s">
        <v>775</v>
      </c>
      <c r="F839" s="1">
        <v>2926</v>
      </c>
      <c r="G839" s="1">
        <v>3263</v>
      </c>
    </row>
    <row r="840" spans="2:7" x14ac:dyDescent="0.25">
      <c r="B840">
        <v>839</v>
      </c>
      <c r="C840" t="s">
        <v>4</v>
      </c>
      <c r="D840">
        <v>7000217</v>
      </c>
      <c r="E840" t="s">
        <v>776</v>
      </c>
      <c r="F840" s="1">
        <v>2926</v>
      </c>
      <c r="G840" s="1">
        <v>3263</v>
      </c>
    </row>
    <row r="841" spans="2:7" x14ac:dyDescent="0.25">
      <c r="B841">
        <v>840</v>
      </c>
      <c r="C841" t="s">
        <v>4</v>
      </c>
      <c r="D841">
        <v>7000217</v>
      </c>
      <c r="E841" t="s">
        <v>777</v>
      </c>
      <c r="F841" s="1">
        <v>2926</v>
      </c>
      <c r="G841" s="1">
        <v>3263</v>
      </c>
    </row>
    <row r="842" spans="2:7" x14ac:dyDescent="0.25">
      <c r="B842">
        <v>841</v>
      </c>
      <c r="C842" t="s">
        <v>4</v>
      </c>
      <c r="D842">
        <v>7000217</v>
      </c>
      <c r="E842" t="s">
        <v>778</v>
      </c>
      <c r="F842" s="1">
        <v>2926</v>
      </c>
      <c r="G842" s="1">
        <v>3263</v>
      </c>
    </row>
    <row r="843" spans="2:7" x14ac:dyDescent="0.25">
      <c r="B843">
        <v>842</v>
      </c>
      <c r="C843" t="s">
        <v>4</v>
      </c>
      <c r="D843">
        <v>7000217</v>
      </c>
      <c r="E843" t="s">
        <v>779</v>
      </c>
      <c r="F843" s="1">
        <v>2926</v>
      </c>
      <c r="G843" s="1">
        <v>3263</v>
      </c>
    </row>
    <row r="844" spans="2:7" x14ac:dyDescent="0.25">
      <c r="B844">
        <v>843</v>
      </c>
      <c r="C844" t="s">
        <v>4</v>
      </c>
      <c r="D844">
        <v>7000217</v>
      </c>
      <c r="E844" t="s">
        <v>780</v>
      </c>
      <c r="F844" s="1">
        <v>2926</v>
      </c>
      <c r="G844" s="1">
        <v>3263</v>
      </c>
    </row>
    <row r="845" spans="2:7" x14ac:dyDescent="0.25">
      <c r="B845">
        <v>844</v>
      </c>
      <c r="C845" t="s">
        <v>4</v>
      </c>
      <c r="D845">
        <v>7000217</v>
      </c>
      <c r="E845" t="s">
        <v>781</v>
      </c>
      <c r="F845" s="1">
        <v>3220</v>
      </c>
      <c r="G845" s="1">
        <v>3591</v>
      </c>
    </row>
    <row r="846" spans="2:7" x14ac:dyDescent="0.25">
      <c r="B846">
        <v>845</v>
      </c>
      <c r="C846" t="s">
        <v>4</v>
      </c>
      <c r="D846">
        <v>7000217</v>
      </c>
      <c r="E846" t="s">
        <v>782</v>
      </c>
      <c r="F846" s="1">
        <v>3220</v>
      </c>
      <c r="G846" s="1">
        <v>3591</v>
      </c>
    </row>
    <row r="847" spans="2:7" x14ac:dyDescent="0.25">
      <c r="B847">
        <v>846</v>
      </c>
      <c r="C847" t="s">
        <v>4</v>
      </c>
      <c r="D847">
        <v>7000217</v>
      </c>
      <c r="E847" t="s">
        <v>783</v>
      </c>
      <c r="F847" s="1">
        <v>3220</v>
      </c>
      <c r="G847" s="1">
        <v>3591</v>
      </c>
    </row>
    <row r="848" spans="2:7" x14ac:dyDescent="0.25">
      <c r="B848">
        <v>847</v>
      </c>
      <c r="C848" t="s">
        <v>4</v>
      </c>
      <c r="D848">
        <v>7000217</v>
      </c>
      <c r="E848" t="s">
        <v>784</v>
      </c>
      <c r="F848" s="1">
        <v>3220</v>
      </c>
      <c r="G848" s="1">
        <v>3591</v>
      </c>
    </row>
    <row r="849" spans="2:7" x14ac:dyDescent="0.25">
      <c r="B849">
        <v>848</v>
      </c>
      <c r="C849" t="s">
        <v>4</v>
      </c>
      <c r="D849">
        <v>7000217</v>
      </c>
      <c r="E849" t="s">
        <v>785</v>
      </c>
      <c r="F849" s="1">
        <v>3467</v>
      </c>
      <c r="G849" s="1">
        <v>3867</v>
      </c>
    </row>
    <row r="850" spans="2:7" x14ac:dyDescent="0.25">
      <c r="B850">
        <v>849</v>
      </c>
      <c r="C850" t="s">
        <v>4</v>
      </c>
      <c r="D850">
        <v>7000217</v>
      </c>
      <c r="E850" t="s">
        <v>786</v>
      </c>
      <c r="F850" s="1">
        <v>2872</v>
      </c>
      <c r="G850" s="1">
        <v>3203</v>
      </c>
    </row>
    <row r="851" spans="2:7" x14ac:dyDescent="0.25">
      <c r="B851">
        <v>850</v>
      </c>
      <c r="C851" t="s">
        <v>4</v>
      </c>
      <c r="D851">
        <v>7000217</v>
      </c>
      <c r="E851" t="s">
        <v>787</v>
      </c>
      <c r="F851" s="1">
        <v>3220</v>
      </c>
      <c r="G851" s="1">
        <v>3591</v>
      </c>
    </row>
    <row r="852" spans="2:7" x14ac:dyDescent="0.25">
      <c r="B852">
        <v>851</v>
      </c>
      <c r="C852" t="s">
        <v>4</v>
      </c>
      <c r="D852">
        <v>7000217</v>
      </c>
      <c r="E852" t="s">
        <v>788</v>
      </c>
      <c r="F852" s="1">
        <v>3220</v>
      </c>
      <c r="G852" s="1">
        <v>3591</v>
      </c>
    </row>
    <row r="853" spans="2:7" x14ac:dyDescent="0.25">
      <c r="B853">
        <v>852</v>
      </c>
      <c r="C853" t="s">
        <v>4</v>
      </c>
      <c r="D853">
        <v>7000217</v>
      </c>
      <c r="E853" t="s">
        <v>789</v>
      </c>
      <c r="F853" s="1">
        <v>3220</v>
      </c>
      <c r="G853" s="1">
        <v>3591</v>
      </c>
    </row>
    <row r="854" spans="2:7" x14ac:dyDescent="0.25">
      <c r="B854">
        <v>853</v>
      </c>
      <c r="C854" t="s">
        <v>4</v>
      </c>
      <c r="D854">
        <v>7000217</v>
      </c>
      <c r="E854" t="s">
        <v>790</v>
      </c>
      <c r="F854" s="1">
        <v>3220</v>
      </c>
      <c r="G854" s="1">
        <v>3591</v>
      </c>
    </row>
    <row r="855" spans="2:7" x14ac:dyDescent="0.25">
      <c r="B855">
        <v>854</v>
      </c>
      <c r="C855" t="s">
        <v>4</v>
      </c>
      <c r="D855">
        <v>7000217</v>
      </c>
      <c r="E855" t="s">
        <v>791</v>
      </c>
      <c r="F855" s="1">
        <v>3220</v>
      </c>
      <c r="G855" s="1">
        <v>3591</v>
      </c>
    </row>
    <row r="856" spans="2:7" x14ac:dyDescent="0.25">
      <c r="B856">
        <v>855</v>
      </c>
      <c r="C856" t="s">
        <v>4</v>
      </c>
      <c r="D856">
        <v>7000217</v>
      </c>
      <c r="E856" t="s">
        <v>792</v>
      </c>
      <c r="F856" s="1">
        <v>3220</v>
      </c>
      <c r="G856" s="1">
        <v>3591</v>
      </c>
    </row>
    <row r="857" spans="2:7" x14ac:dyDescent="0.25">
      <c r="B857">
        <v>856</v>
      </c>
      <c r="C857" t="s">
        <v>4</v>
      </c>
      <c r="D857">
        <v>7000217</v>
      </c>
      <c r="E857" t="s">
        <v>793</v>
      </c>
      <c r="F857" s="1">
        <v>3220</v>
      </c>
      <c r="G857" s="1">
        <v>3591</v>
      </c>
    </row>
    <row r="858" spans="2:7" x14ac:dyDescent="0.25">
      <c r="B858">
        <v>857</v>
      </c>
      <c r="C858" t="s">
        <v>4</v>
      </c>
      <c r="D858">
        <v>7000217</v>
      </c>
      <c r="E858" t="s">
        <v>794</v>
      </c>
      <c r="F858" s="1">
        <v>3220</v>
      </c>
      <c r="G858" s="1">
        <v>3591</v>
      </c>
    </row>
    <row r="859" spans="2:7" x14ac:dyDescent="0.25">
      <c r="B859">
        <v>858</v>
      </c>
      <c r="C859" t="s">
        <v>4</v>
      </c>
      <c r="D859">
        <v>7000217</v>
      </c>
      <c r="E859" t="s">
        <v>795</v>
      </c>
      <c r="F859" s="1">
        <v>2451</v>
      </c>
      <c r="G859" s="1">
        <v>2733</v>
      </c>
    </row>
    <row r="860" spans="2:7" x14ac:dyDescent="0.25">
      <c r="B860">
        <v>859</v>
      </c>
      <c r="C860" t="s">
        <v>4</v>
      </c>
      <c r="D860">
        <v>7000217</v>
      </c>
      <c r="E860" t="s">
        <v>796</v>
      </c>
      <c r="F860" s="1">
        <v>2698</v>
      </c>
      <c r="G860" s="1">
        <v>3009</v>
      </c>
    </row>
    <row r="861" spans="2:7" x14ac:dyDescent="0.25">
      <c r="B861">
        <v>860</v>
      </c>
      <c r="C861" t="s">
        <v>4</v>
      </c>
      <c r="D861">
        <v>7000217</v>
      </c>
      <c r="E861" t="s">
        <v>797</v>
      </c>
      <c r="F861" s="1">
        <v>2103</v>
      </c>
      <c r="G861" s="1">
        <v>2345</v>
      </c>
    </row>
    <row r="862" spans="2:7" x14ac:dyDescent="0.25">
      <c r="B862">
        <v>861</v>
      </c>
      <c r="C862" t="s">
        <v>4</v>
      </c>
      <c r="D862">
        <v>7000217</v>
      </c>
      <c r="E862" t="s">
        <v>798</v>
      </c>
      <c r="F862" s="1">
        <v>2451</v>
      </c>
      <c r="G862" s="1">
        <v>2733</v>
      </c>
    </row>
    <row r="863" spans="2:7" x14ac:dyDescent="0.25">
      <c r="B863">
        <v>862</v>
      </c>
      <c r="C863" t="s">
        <v>4</v>
      </c>
      <c r="D863">
        <v>7000217</v>
      </c>
      <c r="E863" t="s">
        <v>799</v>
      </c>
      <c r="F863" s="1">
        <v>2451</v>
      </c>
      <c r="G863" s="1">
        <v>2733</v>
      </c>
    </row>
    <row r="864" spans="2:7" x14ac:dyDescent="0.25">
      <c r="B864">
        <v>863</v>
      </c>
      <c r="C864" t="s">
        <v>4</v>
      </c>
      <c r="D864">
        <v>7000217</v>
      </c>
      <c r="E864" t="s">
        <v>800</v>
      </c>
      <c r="F864" s="1">
        <v>3788</v>
      </c>
      <c r="G864" s="1">
        <v>4225</v>
      </c>
    </row>
    <row r="865" spans="2:7" x14ac:dyDescent="0.25">
      <c r="B865">
        <v>864</v>
      </c>
      <c r="C865" t="s">
        <v>4</v>
      </c>
      <c r="D865">
        <v>7000217</v>
      </c>
      <c r="E865" t="s">
        <v>801</v>
      </c>
      <c r="F865" s="1">
        <v>4082</v>
      </c>
      <c r="G865" s="1">
        <v>4553</v>
      </c>
    </row>
    <row r="866" spans="2:7" x14ac:dyDescent="0.25">
      <c r="B866">
        <v>865</v>
      </c>
      <c r="C866" t="s">
        <v>4</v>
      </c>
      <c r="D866">
        <v>7000217</v>
      </c>
      <c r="E866" t="s">
        <v>802</v>
      </c>
      <c r="F866" s="1">
        <v>132</v>
      </c>
      <c r="G866" s="1">
        <v>148</v>
      </c>
    </row>
    <row r="867" spans="2:7" x14ac:dyDescent="0.25">
      <c r="B867">
        <v>866</v>
      </c>
      <c r="C867" t="s">
        <v>4</v>
      </c>
      <c r="D867">
        <v>7000217</v>
      </c>
      <c r="E867" t="s">
        <v>802</v>
      </c>
      <c r="F867" s="1">
        <v>132</v>
      </c>
      <c r="G867" s="1">
        <v>148</v>
      </c>
    </row>
    <row r="868" spans="2:7" x14ac:dyDescent="0.25">
      <c r="B868">
        <v>867</v>
      </c>
      <c r="C868" t="s">
        <v>4</v>
      </c>
      <c r="D868">
        <v>7000217</v>
      </c>
      <c r="E868" t="s">
        <v>802</v>
      </c>
      <c r="F868" s="1">
        <v>132</v>
      </c>
      <c r="G868" s="1">
        <v>148</v>
      </c>
    </row>
    <row r="869" spans="2:7" x14ac:dyDescent="0.25">
      <c r="B869">
        <v>868</v>
      </c>
      <c r="C869" t="s">
        <v>4</v>
      </c>
      <c r="D869">
        <v>7000217</v>
      </c>
      <c r="E869" t="s">
        <v>802</v>
      </c>
      <c r="F869" s="1">
        <v>132</v>
      </c>
      <c r="G869" s="1">
        <v>148</v>
      </c>
    </row>
    <row r="870" spans="2:7" x14ac:dyDescent="0.25">
      <c r="B870">
        <v>869</v>
      </c>
      <c r="C870" t="s">
        <v>4</v>
      </c>
      <c r="D870">
        <v>7000217</v>
      </c>
      <c r="E870" t="s">
        <v>802</v>
      </c>
      <c r="F870" s="1">
        <v>132</v>
      </c>
      <c r="G870" s="1">
        <v>148</v>
      </c>
    </row>
    <row r="871" spans="2:7" x14ac:dyDescent="0.25">
      <c r="B871">
        <v>870</v>
      </c>
      <c r="C871" t="s">
        <v>4</v>
      </c>
      <c r="D871">
        <v>7000217</v>
      </c>
      <c r="E871" t="s">
        <v>802</v>
      </c>
      <c r="F871" s="1">
        <v>132</v>
      </c>
      <c r="G871" s="1">
        <v>148</v>
      </c>
    </row>
    <row r="872" spans="2:7" x14ac:dyDescent="0.25">
      <c r="B872">
        <v>871</v>
      </c>
      <c r="C872" t="s">
        <v>4</v>
      </c>
      <c r="D872">
        <v>7000217</v>
      </c>
      <c r="E872" t="s">
        <v>803</v>
      </c>
      <c r="F872" s="1">
        <v>3058</v>
      </c>
      <c r="G872" s="1">
        <v>3411</v>
      </c>
    </row>
    <row r="873" spans="2:7" x14ac:dyDescent="0.25">
      <c r="B873">
        <v>872</v>
      </c>
      <c r="C873" t="s">
        <v>4</v>
      </c>
      <c r="D873">
        <v>7000217</v>
      </c>
      <c r="E873" t="s">
        <v>804</v>
      </c>
      <c r="F873" s="1">
        <v>3058</v>
      </c>
      <c r="G873" s="1">
        <v>3411</v>
      </c>
    </row>
    <row r="874" spans="2:7" x14ac:dyDescent="0.25">
      <c r="B874">
        <v>873</v>
      </c>
      <c r="C874" t="s">
        <v>4</v>
      </c>
      <c r="D874">
        <v>7000217</v>
      </c>
      <c r="E874" t="s">
        <v>805</v>
      </c>
      <c r="F874" s="1">
        <v>3058</v>
      </c>
      <c r="G874" s="1">
        <v>3411</v>
      </c>
    </row>
    <row r="875" spans="2:7" x14ac:dyDescent="0.25">
      <c r="B875">
        <v>874</v>
      </c>
      <c r="C875" t="s">
        <v>4</v>
      </c>
      <c r="D875">
        <v>7000217</v>
      </c>
      <c r="E875" t="s">
        <v>806</v>
      </c>
      <c r="F875" s="1">
        <v>3058</v>
      </c>
      <c r="G875" s="1">
        <v>3411</v>
      </c>
    </row>
    <row r="876" spans="2:7" x14ac:dyDescent="0.25">
      <c r="B876">
        <v>875</v>
      </c>
      <c r="C876" t="s">
        <v>4</v>
      </c>
      <c r="D876">
        <v>7000217</v>
      </c>
      <c r="E876" t="s">
        <v>807</v>
      </c>
      <c r="F876" s="1">
        <v>3058</v>
      </c>
      <c r="G876" s="1">
        <v>3411</v>
      </c>
    </row>
    <row r="877" spans="2:7" x14ac:dyDescent="0.25">
      <c r="B877">
        <v>876</v>
      </c>
      <c r="C877" t="s">
        <v>4</v>
      </c>
      <c r="D877">
        <v>7000217</v>
      </c>
      <c r="E877" t="s">
        <v>808</v>
      </c>
      <c r="F877" s="1">
        <v>3352</v>
      </c>
      <c r="G877" s="1">
        <v>3739</v>
      </c>
    </row>
    <row r="878" spans="2:7" x14ac:dyDescent="0.25">
      <c r="B878">
        <v>877</v>
      </c>
      <c r="C878" t="s">
        <v>4</v>
      </c>
      <c r="D878">
        <v>7000217</v>
      </c>
      <c r="E878" t="s">
        <v>809</v>
      </c>
      <c r="F878" s="1">
        <v>3352</v>
      </c>
      <c r="G878" s="1">
        <v>3739</v>
      </c>
    </row>
    <row r="879" spans="2:7" x14ac:dyDescent="0.25">
      <c r="B879">
        <v>878</v>
      </c>
      <c r="C879" t="s">
        <v>4</v>
      </c>
      <c r="D879">
        <v>7000217</v>
      </c>
      <c r="E879" t="s">
        <v>810</v>
      </c>
      <c r="F879" s="1">
        <v>3352</v>
      </c>
      <c r="G879" s="1">
        <v>3739</v>
      </c>
    </row>
    <row r="880" spans="2:7" x14ac:dyDescent="0.25">
      <c r="B880">
        <v>879</v>
      </c>
      <c r="C880" t="s">
        <v>4</v>
      </c>
      <c r="D880">
        <v>7000217</v>
      </c>
      <c r="E880" t="s">
        <v>811</v>
      </c>
      <c r="F880" s="1">
        <v>3352</v>
      </c>
      <c r="G880" s="1">
        <v>3739</v>
      </c>
    </row>
    <row r="881" spans="2:7" x14ac:dyDescent="0.25">
      <c r="B881">
        <v>880</v>
      </c>
      <c r="C881" t="s">
        <v>4</v>
      </c>
      <c r="D881">
        <v>7000217</v>
      </c>
      <c r="E881" t="s">
        <v>812</v>
      </c>
      <c r="F881" s="1">
        <v>3352</v>
      </c>
      <c r="G881" s="1">
        <v>3739</v>
      </c>
    </row>
    <row r="882" spans="2:7" x14ac:dyDescent="0.25">
      <c r="B882">
        <v>881</v>
      </c>
      <c r="C882" t="s">
        <v>4</v>
      </c>
      <c r="D882">
        <v>7000217</v>
      </c>
      <c r="E882" t="s">
        <v>813</v>
      </c>
      <c r="F882" s="1">
        <v>2583</v>
      </c>
      <c r="G882" s="1">
        <v>2881</v>
      </c>
    </row>
    <row r="883" spans="2:7" x14ac:dyDescent="0.25">
      <c r="B883">
        <v>882</v>
      </c>
      <c r="C883" t="s">
        <v>4</v>
      </c>
      <c r="D883">
        <v>7000217</v>
      </c>
      <c r="E883" t="s">
        <v>814</v>
      </c>
      <c r="F883" s="1">
        <v>2583</v>
      </c>
      <c r="G883" s="1">
        <v>2881</v>
      </c>
    </row>
    <row r="884" spans="2:7" x14ac:dyDescent="0.25">
      <c r="B884">
        <v>883</v>
      </c>
      <c r="C884" t="s">
        <v>4</v>
      </c>
      <c r="D884">
        <v>7000217</v>
      </c>
      <c r="E884" t="s">
        <v>815</v>
      </c>
      <c r="F884" s="1">
        <v>2583</v>
      </c>
      <c r="G884" s="1">
        <v>2881</v>
      </c>
    </row>
    <row r="885" spans="2:7" x14ac:dyDescent="0.25">
      <c r="B885">
        <v>884</v>
      </c>
      <c r="C885" t="s">
        <v>40</v>
      </c>
      <c r="D885">
        <v>7199233</v>
      </c>
      <c r="E885" t="s">
        <v>816</v>
      </c>
      <c r="F885" s="1">
        <v>2583</v>
      </c>
      <c r="G885" s="1">
        <v>2881</v>
      </c>
    </row>
    <row r="886" spans="2:7" x14ac:dyDescent="0.25">
      <c r="B886">
        <v>885</v>
      </c>
      <c r="C886" t="s">
        <v>4</v>
      </c>
      <c r="D886">
        <v>7000217</v>
      </c>
      <c r="E886" t="s">
        <v>817</v>
      </c>
      <c r="F886" s="1">
        <v>2583</v>
      </c>
      <c r="G886" s="1">
        <v>2881</v>
      </c>
    </row>
    <row r="887" spans="2:7" x14ac:dyDescent="0.25">
      <c r="B887">
        <v>886</v>
      </c>
      <c r="C887" t="s">
        <v>4</v>
      </c>
      <c r="D887">
        <v>7000217</v>
      </c>
      <c r="E887" t="s">
        <v>818</v>
      </c>
      <c r="F887" s="1">
        <v>2830</v>
      </c>
      <c r="G887" s="1">
        <v>3157</v>
      </c>
    </row>
    <row r="888" spans="2:7" x14ac:dyDescent="0.25">
      <c r="B888">
        <v>887</v>
      </c>
      <c r="C888" t="s">
        <v>4</v>
      </c>
      <c r="D888">
        <v>7000217</v>
      </c>
      <c r="E888" t="s">
        <v>819</v>
      </c>
      <c r="F888" s="1">
        <v>2235</v>
      </c>
      <c r="G888" s="1">
        <v>2493</v>
      </c>
    </row>
    <row r="889" spans="2:7" x14ac:dyDescent="0.25">
      <c r="B889">
        <v>888</v>
      </c>
      <c r="C889" t="s">
        <v>4</v>
      </c>
      <c r="D889">
        <v>7000217</v>
      </c>
      <c r="E889" t="s">
        <v>820</v>
      </c>
      <c r="F889" s="1">
        <v>2583</v>
      </c>
      <c r="G889" s="1">
        <v>2881</v>
      </c>
    </row>
    <row r="890" spans="2:7" x14ac:dyDescent="0.25">
      <c r="B890">
        <v>889</v>
      </c>
      <c r="C890" t="s">
        <v>40</v>
      </c>
      <c r="D890">
        <v>7199234</v>
      </c>
      <c r="E890" t="s">
        <v>821</v>
      </c>
      <c r="F890" s="1">
        <v>2583</v>
      </c>
      <c r="G890" s="1">
        <v>2881</v>
      </c>
    </row>
    <row r="891" spans="2:7" x14ac:dyDescent="0.25">
      <c r="B891">
        <v>890</v>
      </c>
      <c r="C891" t="s">
        <v>4</v>
      </c>
      <c r="D891">
        <v>7000217</v>
      </c>
      <c r="E891" t="s">
        <v>822</v>
      </c>
      <c r="F891" s="5" t="s">
        <v>4457</v>
      </c>
      <c r="G891" s="5" t="s">
        <v>4457</v>
      </c>
    </row>
    <row r="892" spans="2:7" x14ac:dyDescent="0.25">
      <c r="B892">
        <v>891</v>
      </c>
      <c r="C892" t="s">
        <v>4</v>
      </c>
      <c r="D892">
        <v>7000217</v>
      </c>
      <c r="E892" t="s">
        <v>822</v>
      </c>
      <c r="F892" s="5" t="s">
        <v>4457</v>
      </c>
      <c r="G892" s="5" t="s">
        <v>4457</v>
      </c>
    </row>
    <row r="893" spans="2:7" x14ac:dyDescent="0.25">
      <c r="B893">
        <v>892</v>
      </c>
      <c r="C893" t="s">
        <v>4</v>
      </c>
      <c r="D893">
        <v>7000217</v>
      </c>
      <c r="E893" t="s">
        <v>823</v>
      </c>
      <c r="F893" s="1">
        <v>3173</v>
      </c>
      <c r="G893" s="1">
        <v>3539</v>
      </c>
    </row>
    <row r="894" spans="2:7" x14ac:dyDescent="0.25">
      <c r="B894">
        <v>893</v>
      </c>
      <c r="C894" t="s">
        <v>4</v>
      </c>
      <c r="D894">
        <v>7000217</v>
      </c>
      <c r="E894" t="s">
        <v>824</v>
      </c>
      <c r="F894" s="1">
        <v>2926</v>
      </c>
      <c r="G894" s="1">
        <v>3263</v>
      </c>
    </row>
    <row r="895" spans="2:7" x14ac:dyDescent="0.25">
      <c r="B895">
        <v>894</v>
      </c>
      <c r="C895" t="s">
        <v>4</v>
      </c>
      <c r="D895">
        <v>7000217</v>
      </c>
      <c r="E895" t="s">
        <v>825</v>
      </c>
      <c r="F895" s="1">
        <v>2926</v>
      </c>
      <c r="G895" s="1">
        <v>3263</v>
      </c>
    </row>
    <row r="896" spans="2:7" x14ac:dyDescent="0.25">
      <c r="B896">
        <v>895</v>
      </c>
      <c r="C896" t="s">
        <v>4</v>
      </c>
      <c r="D896">
        <v>7000217</v>
      </c>
      <c r="E896" t="s">
        <v>826</v>
      </c>
      <c r="F896" s="1">
        <v>2926</v>
      </c>
      <c r="G896" s="1">
        <v>3263</v>
      </c>
    </row>
    <row r="897" spans="2:7" x14ac:dyDescent="0.25">
      <c r="B897">
        <v>896</v>
      </c>
      <c r="C897" t="s">
        <v>4</v>
      </c>
      <c r="D897">
        <v>7000217</v>
      </c>
      <c r="E897" t="s">
        <v>827</v>
      </c>
      <c r="F897" s="1">
        <v>2926</v>
      </c>
      <c r="G897" s="1">
        <v>3263</v>
      </c>
    </row>
    <row r="898" spans="2:7" x14ac:dyDescent="0.25">
      <c r="B898">
        <v>897</v>
      </c>
      <c r="C898" t="s">
        <v>4</v>
      </c>
      <c r="D898">
        <v>7000217</v>
      </c>
      <c r="E898" t="s">
        <v>828</v>
      </c>
      <c r="F898" s="1">
        <v>2926</v>
      </c>
      <c r="G898" s="1">
        <v>3263</v>
      </c>
    </row>
    <row r="899" spans="2:7" x14ac:dyDescent="0.25">
      <c r="B899">
        <v>898</v>
      </c>
      <c r="C899" t="s">
        <v>4</v>
      </c>
      <c r="D899">
        <v>7000217</v>
      </c>
      <c r="E899" t="s">
        <v>829</v>
      </c>
      <c r="F899" s="1">
        <v>3220</v>
      </c>
      <c r="G899" s="1">
        <v>3591</v>
      </c>
    </row>
    <row r="900" spans="2:7" x14ac:dyDescent="0.25">
      <c r="B900">
        <v>899</v>
      </c>
      <c r="C900" t="s">
        <v>4</v>
      </c>
      <c r="D900">
        <v>7000217</v>
      </c>
      <c r="E900" t="s">
        <v>830</v>
      </c>
      <c r="F900" s="1">
        <v>3220</v>
      </c>
      <c r="G900" s="1">
        <v>3591</v>
      </c>
    </row>
    <row r="901" spans="2:7" x14ac:dyDescent="0.25">
      <c r="B901">
        <v>900</v>
      </c>
      <c r="C901" t="s">
        <v>4</v>
      </c>
      <c r="D901">
        <v>7000217</v>
      </c>
      <c r="E901" t="s">
        <v>831</v>
      </c>
      <c r="F901" s="1">
        <v>3220</v>
      </c>
      <c r="G901" s="1">
        <v>3591</v>
      </c>
    </row>
    <row r="902" spans="2:7" x14ac:dyDescent="0.25">
      <c r="B902">
        <v>901</v>
      </c>
      <c r="C902" t="s">
        <v>4</v>
      </c>
      <c r="D902">
        <v>7000217</v>
      </c>
      <c r="E902" t="s">
        <v>832</v>
      </c>
      <c r="F902" s="1">
        <v>3220</v>
      </c>
      <c r="G902" s="1">
        <v>3591</v>
      </c>
    </row>
    <row r="903" spans="2:7" x14ac:dyDescent="0.25">
      <c r="B903">
        <v>902</v>
      </c>
      <c r="C903" t="s">
        <v>4</v>
      </c>
      <c r="D903">
        <v>7000217</v>
      </c>
      <c r="E903" t="s">
        <v>833</v>
      </c>
      <c r="F903" s="1">
        <v>2451</v>
      </c>
      <c r="G903" s="1">
        <v>2733</v>
      </c>
    </row>
    <row r="904" spans="2:7" x14ac:dyDescent="0.25">
      <c r="B904">
        <v>903</v>
      </c>
      <c r="C904" t="s">
        <v>4</v>
      </c>
      <c r="D904">
        <v>7000217</v>
      </c>
      <c r="E904" t="s">
        <v>834</v>
      </c>
      <c r="F904" s="1">
        <v>2451</v>
      </c>
      <c r="G904" s="1">
        <v>2733</v>
      </c>
    </row>
    <row r="905" spans="2:7" x14ac:dyDescent="0.25">
      <c r="B905">
        <v>904</v>
      </c>
      <c r="C905" t="s">
        <v>4</v>
      </c>
      <c r="D905">
        <v>7000217</v>
      </c>
      <c r="E905" t="s">
        <v>835</v>
      </c>
      <c r="F905" s="1">
        <v>2698</v>
      </c>
      <c r="G905" s="1">
        <v>3009</v>
      </c>
    </row>
    <row r="906" spans="2:7" x14ac:dyDescent="0.25">
      <c r="B906">
        <v>905</v>
      </c>
      <c r="C906" t="s">
        <v>4</v>
      </c>
      <c r="D906">
        <v>7000217</v>
      </c>
      <c r="E906" t="s">
        <v>836</v>
      </c>
      <c r="F906" s="1">
        <v>2451</v>
      </c>
      <c r="G906" s="1">
        <v>2733</v>
      </c>
    </row>
    <row r="907" spans="2:7" x14ac:dyDescent="0.25">
      <c r="B907">
        <v>906</v>
      </c>
      <c r="C907" t="s">
        <v>4</v>
      </c>
      <c r="D907">
        <v>7000217</v>
      </c>
      <c r="E907" t="s">
        <v>837</v>
      </c>
      <c r="F907" s="1">
        <v>2451</v>
      </c>
      <c r="G907" s="1">
        <v>2733</v>
      </c>
    </row>
    <row r="908" spans="2:7" x14ac:dyDescent="0.25">
      <c r="B908">
        <v>907</v>
      </c>
      <c r="C908" t="s">
        <v>4</v>
      </c>
      <c r="D908">
        <v>7000217</v>
      </c>
      <c r="E908" t="s">
        <v>838</v>
      </c>
      <c r="F908" s="1">
        <v>2451</v>
      </c>
      <c r="G908" s="1">
        <v>2733</v>
      </c>
    </row>
    <row r="909" spans="2:7" x14ac:dyDescent="0.25">
      <c r="B909">
        <v>908</v>
      </c>
      <c r="C909" t="s">
        <v>4</v>
      </c>
      <c r="D909">
        <v>7000217</v>
      </c>
      <c r="E909" t="s">
        <v>839</v>
      </c>
      <c r="F909" s="1">
        <v>2698</v>
      </c>
      <c r="G909" s="1">
        <v>3009</v>
      </c>
    </row>
    <row r="910" spans="2:7" x14ac:dyDescent="0.25">
      <c r="B910">
        <v>909</v>
      </c>
      <c r="C910" t="s">
        <v>4</v>
      </c>
      <c r="D910">
        <v>7000217</v>
      </c>
      <c r="E910" t="s">
        <v>840</v>
      </c>
      <c r="F910" s="1">
        <v>2103</v>
      </c>
      <c r="G910" s="1">
        <v>2345</v>
      </c>
    </row>
    <row r="911" spans="2:7" x14ac:dyDescent="0.25">
      <c r="B911">
        <v>910</v>
      </c>
      <c r="C911" t="s">
        <v>4</v>
      </c>
      <c r="D911">
        <v>7000217</v>
      </c>
      <c r="E911" t="s">
        <v>841</v>
      </c>
      <c r="F911" s="1">
        <v>2103</v>
      </c>
      <c r="G911" s="1">
        <v>2345</v>
      </c>
    </row>
    <row r="912" spans="2:7" x14ac:dyDescent="0.25">
      <c r="B912">
        <v>911</v>
      </c>
      <c r="C912" t="s">
        <v>4</v>
      </c>
      <c r="D912">
        <v>7000217</v>
      </c>
      <c r="E912" t="s">
        <v>842</v>
      </c>
      <c r="F912" s="1">
        <v>2451</v>
      </c>
      <c r="G912" s="1">
        <v>2733</v>
      </c>
    </row>
    <row r="913" spans="2:7" x14ac:dyDescent="0.25">
      <c r="B913">
        <v>912</v>
      </c>
      <c r="C913" t="s">
        <v>4</v>
      </c>
      <c r="D913">
        <v>7000217</v>
      </c>
      <c r="E913" t="s">
        <v>843</v>
      </c>
      <c r="F913" s="1">
        <v>2451</v>
      </c>
      <c r="G913" s="1">
        <v>2733</v>
      </c>
    </row>
    <row r="914" spans="2:7" x14ac:dyDescent="0.25">
      <c r="B914">
        <v>913</v>
      </c>
      <c r="C914" t="s">
        <v>4</v>
      </c>
      <c r="D914">
        <v>7000217</v>
      </c>
      <c r="E914" t="s">
        <v>844</v>
      </c>
      <c r="F914" s="1">
        <v>3213</v>
      </c>
      <c r="G914" s="1">
        <v>3585</v>
      </c>
    </row>
    <row r="915" spans="2:7" x14ac:dyDescent="0.25">
      <c r="B915">
        <v>914</v>
      </c>
      <c r="C915" t="s">
        <v>4</v>
      </c>
      <c r="D915">
        <v>7000217</v>
      </c>
      <c r="E915" t="s">
        <v>845</v>
      </c>
      <c r="F915" s="1">
        <v>2966</v>
      </c>
      <c r="G915" s="1">
        <v>3309</v>
      </c>
    </row>
    <row r="916" spans="2:7" x14ac:dyDescent="0.25">
      <c r="B916">
        <v>915</v>
      </c>
      <c r="C916" t="s">
        <v>4</v>
      </c>
      <c r="D916">
        <v>7000217</v>
      </c>
      <c r="E916" t="s">
        <v>846</v>
      </c>
      <c r="F916" s="1">
        <v>3213</v>
      </c>
      <c r="G916" s="1">
        <v>3585</v>
      </c>
    </row>
    <row r="917" spans="2:7" x14ac:dyDescent="0.25">
      <c r="B917">
        <v>916</v>
      </c>
      <c r="C917" t="s">
        <v>4</v>
      </c>
      <c r="D917">
        <v>7000217</v>
      </c>
      <c r="E917" t="s">
        <v>847</v>
      </c>
      <c r="F917" s="1">
        <v>2966</v>
      </c>
      <c r="G917" s="1">
        <v>3309</v>
      </c>
    </row>
    <row r="918" spans="2:7" x14ac:dyDescent="0.25">
      <c r="B918">
        <v>917</v>
      </c>
      <c r="C918" t="s">
        <v>4</v>
      </c>
      <c r="D918">
        <v>7000217</v>
      </c>
      <c r="E918" t="s">
        <v>848</v>
      </c>
      <c r="F918" s="1">
        <v>2966</v>
      </c>
      <c r="G918" s="1">
        <v>3309</v>
      </c>
    </row>
    <row r="919" spans="2:7" x14ac:dyDescent="0.25">
      <c r="B919">
        <v>918</v>
      </c>
      <c r="C919" t="s">
        <v>4</v>
      </c>
      <c r="D919">
        <v>7000217</v>
      </c>
      <c r="E919" t="s">
        <v>849</v>
      </c>
      <c r="F919" s="1">
        <v>3260</v>
      </c>
      <c r="G919" s="1">
        <v>3637</v>
      </c>
    </row>
    <row r="920" spans="2:7" x14ac:dyDescent="0.25">
      <c r="B920">
        <v>919</v>
      </c>
      <c r="C920" t="s">
        <v>4</v>
      </c>
      <c r="D920">
        <v>7000217</v>
      </c>
      <c r="E920" t="s">
        <v>850</v>
      </c>
      <c r="F920" s="1">
        <v>3260</v>
      </c>
      <c r="G920" s="1">
        <v>3637</v>
      </c>
    </row>
    <row r="921" spans="2:7" x14ac:dyDescent="0.25">
      <c r="B921">
        <v>920</v>
      </c>
      <c r="C921" t="s">
        <v>4</v>
      </c>
      <c r="D921">
        <v>7000217</v>
      </c>
      <c r="E921" t="s">
        <v>851</v>
      </c>
      <c r="F921" s="1">
        <v>2569</v>
      </c>
      <c r="G921" s="1">
        <v>2865</v>
      </c>
    </row>
    <row r="922" spans="2:7" x14ac:dyDescent="0.25">
      <c r="B922">
        <v>921</v>
      </c>
      <c r="C922" t="s">
        <v>4</v>
      </c>
      <c r="D922">
        <v>7000217</v>
      </c>
      <c r="E922" t="s">
        <v>852</v>
      </c>
      <c r="F922" s="1">
        <v>3545</v>
      </c>
      <c r="G922" s="1">
        <v>3954</v>
      </c>
    </row>
    <row r="923" spans="2:7" x14ac:dyDescent="0.25">
      <c r="B923">
        <v>922</v>
      </c>
      <c r="C923" t="s">
        <v>4</v>
      </c>
      <c r="D923">
        <v>7000217</v>
      </c>
      <c r="E923" t="s">
        <v>853</v>
      </c>
      <c r="F923" s="1">
        <v>3412</v>
      </c>
      <c r="G923" s="1">
        <v>3805</v>
      </c>
    </row>
    <row r="924" spans="2:7" x14ac:dyDescent="0.25">
      <c r="B924">
        <v>923</v>
      </c>
      <c r="C924" t="s">
        <v>4</v>
      </c>
      <c r="D924">
        <v>7000217</v>
      </c>
      <c r="E924" t="s">
        <v>854</v>
      </c>
      <c r="F924" s="1">
        <v>3412</v>
      </c>
      <c r="G924" s="1">
        <v>3805</v>
      </c>
    </row>
    <row r="925" spans="2:7" x14ac:dyDescent="0.25">
      <c r="B925">
        <v>924</v>
      </c>
      <c r="C925" t="s">
        <v>4</v>
      </c>
      <c r="D925">
        <v>7000217</v>
      </c>
      <c r="E925" t="s">
        <v>855</v>
      </c>
      <c r="F925" s="1">
        <v>3659</v>
      </c>
      <c r="G925" s="1">
        <v>4081</v>
      </c>
    </row>
    <row r="926" spans="2:7" x14ac:dyDescent="0.25">
      <c r="B926">
        <v>925</v>
      </c>
      <c r="C926" t="s">
        <v>4</v>
      </c>
      <c r="D926">
        <v>7000217</v>
      </c>
      <c r="E926" t="s">
        <v>856</v>
      </c>
      <c r="F926" s="1">
        <v>3412</v>
      </c>
      <c r="G926" s="1">
        <v>3805</v>
      </c>
    </row>
    <row r="927" spans="2:7" x14ac:dyDescent="0.25">
      <c r="B927">
        <v>926</v>
      </c>
      <c r="C927" t="s">
        <v>4</v>
      </c>
      <c r="D927">
        <v>7000217</v>
      </c>
      <c r="E927" t="s">
        <v>857</v>
      </c>
      <c r="F927" s="1">
        <v>3412</v>
      </c>
      <c r="G927" s="1">
        <v>3805</v>
      </c>
    </row>
    <row r="928" spans="2:7" x14ac:dyDescent="0.25">
      <c r="B928">
        <v>927</v>
      </c>
      <c r="C928" t="s">
        <v>40</v>
      </c>
      <c r="D928">
        <v>7190316</v>
      </c>
      <c r="E928" t="s">
        <v>858</v>
      </c>
      <c r="F928" s="1">
        <v>3412</v>
      </c>
      <c r="G928" s="1">
        <v>3805</v>
      </c>
    </row>
    <row r="929" spans="2:7" x14ac:dyDescent="0.25">
      <c r="B929">
        <v>928</v>
      </c>
      <c r="C929" t="s">
        <v>4</v>
      </c>
      <c r="D929">
        <v>7000217</v>
      </c>
      <c r="E929" t="s">
        <v>859</v>
      </c>
      <c r="F929" s="1">
        <v>3659</v>
      </c>
      <c r="G929" s="1">
        <v>4081</v>
      </c>
    </row>
    <row r="930" spans="2:7" x14ac:dyDescent="0.25">
      <c r="B930">
        <v>929</v>
      </c>
      <c r="C930" t="s">
        <v>4</v>
      </c>
      <c r="D930">
        <v>7000217</v>
      </c>
      <c r="E930" t="s">
        <v>860</v>
      </c>
      <c r="F930" s="1">
        <v>3412</v>
      </c>
      <c r="G930" s="1">
        <v>3805</v>
      </c>
    </row>
    <row r="931" spans="2:7" x14ac:dyDescent="0.25">
      <c r="B931">
        <v>930</v>
      </c>
      <c r="C931" t="s">
        <v>4</v>
      </c>
      <c r="D931">
        <v>7000217</v>
      </c>
      <c r="E931" t="s">
        <v>861</v>
      </c>
      <c r="F931" s="1">
        <v>3412</v>
      </c>
      <c r="G931" s="1">
        <v>3805</v>
      </c>
    </row>
    <row r="932" spans="2:7" x14ac:dyDescent="0.25">
      <c r="B932">
        <v>931</v>
      </c>
      <c r="C932" t="s">
        <v>4</v>
      </c>
      <c r="D932">
        <v>7000217</v>
      </c>
      <c r="E932" t="s">
        <v>862</v>
      </c>
      <c r="F932" s="1">
        <v>3545</v>
      </c>
      <c r="G932" s="1">
        <v>3954</v>
      </c>
    </row>
    <row r="933" spans="2:7" x14ac:dyDescent="0.25">
      <c r="B933">
        <v>932</v>
      </c>
      <c r="C933" t="s">
        <v>4</v>
      </c>
      <c r="D933">
        <v>7000217</v>
      </c>
      <c r="E933" t="s">
        <v>863</v>
      </c>
      <c r="F933" s="1">
        <v>3545</v>
      </c>
      <c r="G933" s="1">
        <v>3954</v>
      </c>
    </row>
    <row r="934" spans="2:7" x14ac:dyDescent="0.25">
      <c r="B934">
        <v>933</v>
      </c>
      <c r="C934" t="s">
        <v>4</v>
      </c>
      <c r="D934">
        <v>7000217</v>
      </c>
      <c r="E934" t="s">
        <v>864</v>
      </c>
      <c r="F934" s="1">
        <v>3545</v>
      </c>
      <c r="G934" s="1">
        <v>3954</v>
      </c>
    </row>
    <row r="935" spans="2:7" x14ac:dyDescent="0.25">
      <c r="B935">
        <v>934</v>
      </c>
      <c r="C935" t="s">
        <v>4</v>
      </c>
      <c r="D935">
        <v>7000217</v>
      </c>
      <c r="E935" t="s">
        <v>865</v>
      </c>
      <c r="F935" s="1">
        <v>3545</v>
      </c>
      <c r="G935" s="1">
        <v>3954</v>
      </c>
    </row>
    <row r="936" spans="2:7" x14ac:dyDescent="0.25">
      <c r="B936">
        <v>935</v>
      </c>
      <c r="C936" t="s">
        <v>4</v>
      </c>
      <c r="D936">
        <v>7000217</v>
      </c>
      <c r="E936" t="s">
        <v>866</v>
      </c>
      <c r="F936" s="1">
        <v>3545</v>
      </c>
      <c r="G936" s="1">
        <v>3954</v>
      </c>
    </row>
    <row r="937" spans="2:7" x14ac:dyDescent="0.25">
      <c r="B937">
        <v>936</v>
      </c>
      <c r="C937" t="s">
        <v>4</v>
      </c>
      <c r="D937">
        <v>7000217</v>
      </c>
      <c r="E937" t="s">
        <v>867</v>
      </c>
      <c r="F937" s="1">
        <v>3412</v>
      </c>
      <c r="G937" s="1">
        <v>3805</v>
      </c>
    </row>
    <row r="938" spans="2:7" x14ac:dyDescent="0.25">
      <c r="B938">
        <v>937</v>
      </c>
      <c r="C938" t="s">
        <v>4</v>
      </c>
      <c r="D938">
        <v>7000217</v>
      </c>
      <c r="E938" t="s">
        <v>868</v>
      </c>
      <c r="F938" s="1">
        <v>3412</v>
      </c>
      <c r="G938" s="1">
        <v>3805</v>
      </c>
    </row>
    <row r="939" spans="2:7" x14ac:dyDescent="0.25">
      <c r="B939">
        <v>938</v>
      </c>
      <c r="C939" t="s">
        <v>4</v>
      </c>
      <c r="D939">
        <v>7000217</v>
      </c>
      <c r="E939" t="s">
        <v>869</v>
      </c>
      <c r="F939" s="1">
        <v>3412</v>
      </c>
      <c r="G939" s="1">
        <v>3805</v>
      </c>
    </row>
    <row r="940" spans="2:7" x14ac:dyDescent="0.25">
      <c r="B940">
        <v>939</v>
      </c>
      <c r="C940" t="s">
        <v>4</v>
      </c>
      <c r="D940">
        <v>7000217</v>
      </c>
      <c r="E940" t="s">
        <v>870</v>
      </c>
      <c r="F940" s="1">
        <v>3412</v>
      </c>
      <c r="G940" s="1">
        <v>3805</v>
      </c>
    </row>
    <row r="941" spans="2:7" x14ac:dyDescent="0.25">
      <c r="B941">
        <v>940</v>
      </c>
      <c r="C941" t="s">
        <v>4</v>
      </c>
      <c r="D941">
        <v>7000217</v>
      </c>
      <c r="E941" t="s">
        <v>871</v>
      </c>
      <c r="F941" s="1">
        <v>3412</v>
      </c>
      <c r="G941" s="1">
        <v>3805</v>
      </c>
    </row>
    <row r="942" spans="2:7" x14ac:dyDescent="0.25">
      <c r="B942">
        <v>941</v>
      </c>
      <c r="C942" t="s">
        <v>4</v>
      </c>
      <c r="D942">
        <v>7000217</v>
      </c>
      <c r="E942" t="s">
        <v>872</v>
      </c>
      <c r="F942" s="1">
        <v>2698</v>
      </c>
      <c r="G942" s="1">
        <v>3009</v>
      </c>
    </row>
    <row r="943" spans="2:7" x14ac:dyDescent="0.25">
      <c r="B943">
        <v>942</v>
      </c>
      <c r="C943" t="s">
        <v>4</v>
      </c>
      <c r="D943">
        <v>7000217</v>
      </c>
      <c r="E943" t="s">
        <v>873</v>
      </c>
      <c r="F943" s="1">
        <v>2103</v>
      </c>
      <c r="G943" s="1">
        <v>2345</v>
      </c>
    </row>
    <row r="944" spans="2:7" x14ac:dyDescent="0.25">
      <c r="B944">
        <v>943</v>
      </c>
      <c r="C944" t="s">
        <v>4</v>
      </c>
      <c r="D944">
        <v>7000217</v>
      </c>
      <c r="E944" t="s">
        <v>874</v>
      </c>
      <c r="F944" s="1">
        <v>2451</v>
      </c>
      <c r="G944" s="1">
        <v>2733</v>
      </c>
    </row>
    <row r="945" spans="2:7" x14ac:dyDescent="0.25">
      <c r="B945">
        <v>944</v>
      </c>
      <c r="C945" t="s">
        <v>4</v>
      </c>
      <c r="D945">
        <v>7000217</v>
      </c>
      <c r="E945" t="s">
        <v>875</v>
      </c>
      <c r="F945" s="1">
        <v>4274</v>
      </c>
      <c r="G945" s="1">
        <v>4767</v>
      </c>
    </row>
    <row r="946" spans="2:7" x14ac:dyDescent="0.25">
      <c r="B946">
        <v>945</v>
      </c>
      <c r="C946" t="s">
        <v>4</v>
      </c>
      <c r="D946">
        <v>7000217</v>
      </c>
      <c r="E946" t="s">
        <v>876</v>
      </c>
      <c r="F946" s="1">
        <v>132</v>
      </c>
      <c r="G946" s="1">
        <v>148</v>
      </c>
    </row>
    <row r="947" spans="2:7" x14ac:dyDescent="0.25">
      <c r="B947">
        <v>946</v>
      </c>
      <c r="C947" t="s">
        <v>4</v>
      </c>
      <c r="D947">
        <v>7000217</v>
      </c>
      <c r="E947" t="s">
        <v>877</v>
      </c>
      <c r="F947" s="1">
        <v>3544</v>
      </c>
      <c r="G947" s="1">
        <v>3953</v>
      </c>
    </row>
    <row r="948" spans="2:7" x14ac:dyDescent="0.25">
      <c r="B948">
        <v>947</v>
      </c>
      <c r="C948" t="s">
        <v>4</v>
      </c>
      <c r="D948">
        <v>7000217</v>
      </c>
      <c r="E948" t="s">
        <v>878</v>
      </c>
      <c r="F948" s="1">
        <v>3544</v>
      </c>
      <c r="G948" s="1">
        <v>3953</v>
      </c>
    </row>
    <row r="949" spans="2:7" x14ac:dyDescent="0.25">
      <c r="B949">
        <v>948</v>
      </c>
      <c r="C949" t="s">
        <v>4</v>
      </c>
      <c r="D949">
        <v>7000217</v>
      </c>
      <c r="E949" t="s">
        <v>879</v>
      </c>
      <c r="F949" s="1">
        <v>3544</v>
      </c>
      <c r="G949" s="1">
        <v>3953</v>
      </c>
    </row>
    <row r="950" spans="2:7" x14ac:dyDescent="0.25">
      <c r="B950">
        <v>949</v>
      </c>
      <c r="C950" t="s">
        <v>4</v>
      </c>
      <c r="D950">
        <v>7000217</v>
      </c>
      <c r="E950" t="s">
        <v>880</v>
      </c>
      <c r="F950" s="1">
        <v>3544</v>
      </c>
      <c r="G950" s="1">
        <v>3953</v>
      </c>
    </row>
    <row r="951" spans="2:7" x14ac:dyDescent="0.25">
      <c r="B951">
        <v>950</v>
      </c>
      <c r="C951" t="s">
        <v>4</v>
      </c>
      <c r="D951">
        <v>7000217</v>
      </c>
      <c r="E951" t="s">
        <v>881</v>
      </c>
      <c r="F951" s="1">
        <v>3544</v>
      </c>
      <c r="G951" s="1">
        <v>3953</v>
      </c>
    </row>
    <row r="952" spans="2:7" x14ac:dyDescent="0.25">
      <c r="B952">
        <v>951</v>
      </c>
      <c r="C952" t="s">
        <v>4</v>
      </c>
      <c r="D952">
        <v>7000217</v>
      </c>
      <c r="E952" t="s">
        <v>882</v>
      </c>
      <c r="F952" s="1">
        <v>3544</v>
      </c>
      <c r="G952" s="1">
        <v>3953</v>
      </c>
    </row>
    <row r="953" spans="2:7" x14ac:dyDescent="0.25">
      <c r="B953">
        <v>952</v>
      </c>
      <c r="C953" t="s">
        <v>4</v>
      </c>
      <c r="D953">
        <v>7000217</v>
      </c>
      <c r="E953" t="s">
        <v>883</v>
      </c>
      <c r="F953" s="1">
        <v>3544</v>
      </c>
      <c r="G953" s="1">
        <v>3953</v>
      </c>
    </row>
    <row r="954" spans="2:7" x14ac:dyDescent="0.25">
      <c r="B954">
        <v>953</v>
      </c>
      <c r="C954" t="s">
        <v>4</v>
      </c>
      <c r="D954">
        <v>7000217</v>
      </c>
      <c r="E954" t="s">
        <v>884</v>
      </c>
      <c r="F954" s="1">
        <v>3544</v>
      </c>
      <c r="G954" s="1">
        <v>3953</v>
      </c>
    </row>
    <row r="955" spans="2:7" x14ac:dyDescent="0.25">
      <c r="B955">
        <v>954</v>
      </c>
      <c r="C955" t="s">
        <v>4</v>
      </c>
      <c r="D955">
        <v>7000217</v>
      </c>
      <c r="E955" t="s">
        <v>885</v>
      </c>
      <c r="F955" s="1">
        <v>2451</v>
      </c>
      <c r="G955" s="1">
        <v>2733</v>
      </c>
    </row>
    <row r="956" spans="2:7" x14ac:dyDescent="0.25">
      <c r="B956">
        <v>955</v>
      </c>
      <c r="C956" t="s">
        <v>4</v>
      </c>
      <c r="D956">
        <v>7000217</v>
      </c>
      <c r="E956" t="s">
        <v>886</v>
      </c>
      <c r="F956" s="1">
        <v>2103</v>
      </c>
      <c r="G956" s="1">
        <v>2345</v>
      </c>
    </row>
    <row r="957" spans="2:7" x14ac:dyDescent="0.25">
      <c r="B957">
        <v>956</v>
      </c>
      <c r="C957" t="s">
        <v>4</v>
      </c>
      <c r="D957">
        <v>7000217</v>
      </c>
      <c r="E957" t="s">
        <v>887</v>
      </c>
      <c r="F957" s="1">
        <v>2451</v>
      </c>
      <c r="G957" s="1">
        <v>2733</v>
      </c>
    </row>
    <row r="958" spans="2:7" x14ac:dyDescent="0.25">
      <c r="B958">
        <v>957</v>
      </c>
      <c r="C958" t="s">
        <v>4</v>
      </c>
      <c r="D958">
        <v>7000217</v>
      </c>
      <c r="E958" t="s">
        <v>888</v>
      </c>
      <c r="F958" s="1">
        <v>2451</v>
      </c>
      <c r="G958" s="1">
        <v>2733</v>
      </c>
    </row>
    <row r="959" spans="2:7" x14ac:dyDescent="0.25">
      <c r="B959">
        <v>958</v>
      </c>
      <c r="C959" t="s">
        <v>4</v>
      </c>
      <c r="D959">
        <v>7000217</v>
      </c>
      <c r="E959" t="s">
        <v>889</v>
      </c>
      <c r="F959" s="1">
        <v>2103</v>
      </c>
      <c r="G959" s="1">
        <v>2345</v>
      </c>
    </row>
    <row r="960" spans="2:7" x14ac:dyDescent="0.25">
      <c r="B960">
        <v>959</v>
      </c>
      <c r="C960" t="s">
        <v>4</v>
      </c>
      <c r="D960">
        <v>7000217</v>
      </c>
      <c r="E960" t="s">
        <v>890</v>
      </c>
      <c r="F960" s="1">
        <v>2451</v>
      </c>
      <c r="G960" s="1">
        <v>2733</v>
      </c>
    </row>
    <row r="961" spans="2:7" x14ac:dyDescent="0.25">
      <c r="B961">
        <v>960</v>
      </c>
      <c r="C961" t="s">
        <v>4</v>
      </c>
      <c r="D961">
        <v>7000217</v>
      </c>
      <c r="E961" t="s">
        <v>891</v>
      </c>
      <c r="F961" s="1">
        <v>3452</v>
      </c>
      <c r="G961" s="1">
        <v>3851</v>
      </c>
    </row>
    <row r="962" spans="2:7" x14ac:dyDescent="0.25">
      <c r="B962">
        <v>961</v>
      </c>
      <c r="C962" t="s">
        <v>4</v>
      </c>
      <c r="D962">
        <v>7000217</v>
      </c>
      <c r="E962" t="s">
        <v>892</v>
      </c>
      <c r="F962" s="1">
        <v>3452</v>
      </c>
      <c r="G962" s="1">
        <v>3851</v>
      </c>
    </row>
    <row r="963" spans="2:7" x14ac:dyDescent="0.25">
      <c r="B963">
        <v>962</v>
      </c>
      <c r="C963" t="s">
        <v>4</v>
      </c>
      <c r="D963">
        <v>7000217</v>
      </c>
      <c r="E963" t="s">
        <v>893</v>
      </c>
      <c r="F963" s="1">
        <v>3452</v>
      </c>
      <c r="G963" s="1">
        <v>3851</v>
      </c>
    </row>
    <row r="964" spans="2:7" x14ac:dyDescent="0.25">
      <c r="B964">
        <v>963</v>
      </c>
      <c r="C964" t="s">
        <v>4</v>
      </c>
      <c r="D964">
        <v>7000217</v>
      </c>
      <c r="E964" t="s">
        <v>894</v>
      </c>
      <c r="F964" s="1">
        <v>3452</v>
      </c>
      <c r="G964" s="1">
        <v>3851</v>
      </c>
    </row>
    <row r="965" spans="2:7" x14ac:dyDescent="0.25">
      <c r="B965">
        <v>964</v>
      </c>
      <c r="C965" t="s">
        <v>40</v>
      </c>
      <c r="D965">
        <v>7232898</v>
      </c>
      <c r="E965" t="s">
        <v>895</v>
      </c>
      <c r="F965" s="1">
        <v>3452</v>
      </c>
      <c r="G965" s="1">
        <v>3851</v>
      </c>
    </row>
    <row r="966" spans="2:7" x14ac:dyDescent="0.25">
      <c r="B966">
        <v>965</v>
      </c>
      <c r="C966" t="s">
        <v>4</v>
      </c>
      <c r="D966">
        <v>7000217</v>
      </c>
      <c r="E966" t="s">
        <v>896</v>
      </c>
      <c r="F966" s="1">
        <v>3452</v>
      </c>
      <c r="G966" s="1">
        <v>3851</v>
      </c>
    </row>
    <row r="967" spans="2:7" x14ac:dyDescent="0.25">
      <c r="B967">
        <v>966</v>
      </c>
      <c r="C967" t="s">
        <v>4</v>
      </c>
      <c r="D967">
        <v>7000217</v>
      </c>
      <c r="E967" t="s">
        <v>897</v>
      </c>
      <c r="F967" s="1">
        <v>3452</v>
      </c>
      <c r="G967" s="1">
        <v>3851</v>
      </c>
    </row>
    <row r="968" spans="2:7" x14ac:dyDescent="0.25">
      <c r="B968">
        <v>967</v>
      </c>
      <c r="C968" t="s">
        <v>4</v>
      </c>
      <c r="D968">
        <v>7000217</v>
      </c>
      <c r="E968" t="s">
        <v>898</v>
      </c>
      <c r="F968" s="1">
        <v>3452</v>
      </c>
      <c r="G968" s="1">
        <v>3851</v>
      </c>
    </row>
    <row r="969" spans="2:7" x14ac:dyDescent="0.25">
      <c r="B969">
        <v>968</v>
      </c>
      <c r="C969" t="s">
        <v>4</v>
      </c>
      <c r="D969">
        <v>7000217</v>
      </c>
      <c r="E969" t="s">
        <v>899</v>
      </c>
      <c r="F969" s="1">
        <v>3412</v>
      </c>
      <c r="G969" s="1">
        <v>3805</v>
      </c>
    </row>
    <row r="970" spans="2:7" x14ac:dyDescent="0.25">
      <c r="B970">
        <v>969</v>
      </c>
      <c r="C970" t="s">
        <v>4</v>
      </c>
      <c r="D970">
        <v>7000217</v>
      </c>
      <c r="E970" t="s">
        <v>900</v>
      </c>
      <c r="F970" s="1">
        <v>3412</v>
      </c>
      <c r="G970" s="1">
        <v>3805</v>
      </c>
    </row>
    <row r="971" spans="2:7" x14ac:dyDescent="0.25">
      <c r="B971">
        <v>970</v>
      </c>
      <c r="C971" t="s">
        <v>4</v>
      </c>
      <c r="D971">
        <v>7000217</v>
      </c>
      <c r="E971" t="s">
        <v>901</v>
      </c>
      <c r="F971" s="1">
        <v>3412</v>
      </c>
      <c r="G971" s="1">
        <v>3805</v>
      </c>
    </row>
    <row r="972" spans="2:7" x14ac:dyDescent="0.25">
      <c r="B972">
        <v>971</v>
      </c>
      <c r="C972" t="s">
        <v>4</v>
      </c>
      <c r="D972">
        <v>7000217</v>
      </c>
      <c r="E972" t="s">
        <v>902</v>
      </c>
      <c r="F972" s="1">
        <v>3659</v>
      </c>
      <c r="G972" s="1">
        <v>4081</v>
      </c>
    </row>
    <row r="973" spans="2:7" x14ac:dyDescent="0.25">
      <c r="B973">
        <v>972</v>
      </c>
      <c r="C973" t="s">
        <v>4</v>
      </c>
      <c r="D973">
        <v>7000217</v>
      </c>
      <c r="E973" t="s">
        <v>903</v>
      </c>
      <c r="F973" s="1">
        <v>3412</v>
      </c>
      <c r="G973" s="1">
        <v>3805</v>
      </c>
    </row>
    <row r="974" spans="2:7" x14ac:dyDescent="0.25">
      <c r="B974">
        <v>973</v>
      </c>
      <c r="C974" t="s">
        <v>4</v>
      </c>
      <c r="D974">
        <v>7000217</v>
      </c>
      <c r="E974" t="s">
        <v>904</v>
      </c>
      <c r="F974" s="1">
        <v>3412</v>
      </c>
      <c r="G974" s="1">
        <v>3805</v>
      </c>
    </row>
    <row r="975" spans="2:7" x14ac:dyDescent="0.25">
      <c r="B975">
        <v>974</v>
      </c>
      <c r="C975" t="s">
        <v>4</v>
      </c>
      <c r="D975">
        <v>7000217</v>
      </c>
      <c r="E975" t="s">
        <v>905</v>
      </c>
      <c r="F975" s="1">
        <v>3412</v>
      </c>
      <c r="G975" s="1">
        <v>3805</v>
      </c>
    </row>
    <row r="976" spans="2:7" x14ac:dyDescent="0.25">
      <c r="B976">
        <v>975</v>
      </c>
      <c r="C976" t="s">
        <v>4</v>
      </c>
      <c r="D976">
        <v>7000217</v>
      </c>
      <c r="E976" t="s">
        <v>906</v>
      </c>
      <c r="F976" s="1">
        <v>3412</v>
      </c>
      <c r="G976" s="1">
        <v>3805</v>
      </c>
    </row>
    <row r="977" spans="2:7" x14ac:dyDescent="0.25">
      <c r="B977">
        <v>976</v>
      </c>
      <c r="C977" t="s">
        <v>4</v>
      </c>
      <c r="D977">
        <v>7000217</v>
      </c>
      <c r="E977" t="s">
        <v>907</v>
      </c>
      <c r="F977" s="1">
        <v>3940</v>
      </c>
      <c r="G977" s="1">
        <v>4395</v>
      </c>
    </row>
    <row r="978" spans="2:7" x14ac:dyDescent="0.25">
      <c r="B978">
        <v>977</v>
      </c>
      <c r="C978" t="s">
        <v>4</v>
      </c>
      <c r="D978">
        <v>7000217</v>
      </c>
      <c r="E978" t="s">
        <v>908</v>
      </c>
      <c r="F978" s="1">
        <v>3940</v>
      </c>
      <c r="G978" s="1">
        <v>4395</v>
      </c>
    </row>
    <row r="979" spans="2:7" x14ac:dyDescent="0.25">
      <c r="B979">
        <v>978</v>
      </c>
      <c r="C979" t="s">
        <v>4</v>
      </c>
      <c r="D979">
        <v>7000217</v>
      </c>
      <c r="E979" t="s">
        <v>909</v>
      </c>
      <c r="F979" s="1">
        <v>3940</v>
      </c>
      <c r="G979" s="1">
        <v>4395</v>
      </c>
    </row>
    <row r="980" spans="2:7" x14ac:dyDescent="0.25">
      <c r="B980">
        <v>979</v>
      </c>
      <c r="C980" t="s">
        <v>4</v>
      </c>
      <c r="D980">
        <v>7000217</v>
      </c>
      <c r="E980" t="s">
        <v>910</v>
      </c>
      <c r="F980" s="1">
        <v>3940</v>
      </c>
      <c r="G980" s="1">
        <v>4395</v>
      </c>
    </row>
    <row r="981" spans="2:7" x14ac:dyDescent="0.25">
      <c r="B981">
        <v>980</v>
      </c>
      <c r="C981" t="s">
        <v>4</v>
      </c>
      <c r="D981">
        <v>7000217</v>
      </c>
      <c r="E981" t="s">
        <v>911</v>
      </c>
      <c r="F981" s="1">
        <v>3940</v>
      </c>
      <c r="G981" s="1">
        <v>4395</v>
      </c>
    </row>
    <row r="982" spans="2:7" x14ac:dyDescent="0.25">
      <c r="B982">
        <v>981</v>
      </c>
      <c r="C982" t="s">
        <v>4</v>
      </c>
      <c r="D982">
        <v>7000217</v>
      </c>
      <c r="E982" t="s">
        <v>912</v>
      </c>
      <c r="F982" s="1">
        <v>3940</v>
      </c>
      <c r="G982" s="1">
        <v>4395</v>
      </c>
    </row>
    <row r="983" spans="2:7" x14ac:dyDescent="0.25">
      <c r="B983">
        <v>982</v>
      </c>
      <c r="C983" t="s">
        <v>4</v>
      </c>
      <c r="D983">
        <v>7000217</v>
      </c>
      <c r="E983" t="s">
        <v>913</v>
      </c>
      <c r="F983" s="1">
        <v>3872</v>
      </c>
      <c r="G983" s="1">
        <v>4706</v>
      </c>
    </row>
    <row r="984" spans="2:7" x14ac:dyDescent="0.25">
      <c r="B984">
        <v>983</v>
      </c>
      <c r="C984" t="s">
        <v>4</v>
      </c>
      <c r="D984">
        <v>7000217</v>
      </c>
      <c r="E984" t="s">
        <v>914</v>
      </c>
      <c r="F984" s="1">
        <v>3872</v>
      </c>
      <c r="G984" s="1">
        <v>4706</v>
      </c>
    </row>
    <row r="985" spans="2:7" x14ac:dyDescent="0.25">
      <c r="B985">
        <v>984</v>
      </c>
      <c r="C985" t="s">
        <v>4</v>
      </c>
      <c r="D985">
        <v>7000217</v>
      </c>
      <c r="E985" t="s">
        <v>915</v>
      </c>
      <c r="F985" s="1">
        <v>3872</v>
      </c>
      <c r="G985" s="1">
        <v>4706</v>
      </c>
    </row>
    <row r="986" spans="2:7" x14ac:dyDescent="0.25">
      <c r="B986">
        <v>985</v>
      </c>
      <c r="C986" t="s">
        <v>4</v>
      </c>
      <c r="D986">
        <v>7000217</v>
      </c>
      <c r="E986" t="s">
        <v>916</v>
      </c>
      <c r="F986" s="1">
        <v>3872</v>
      </c>
      <c r="G986" s="1">
        <v>4706</v>
      </c>
    </row>
    <row r="987" spans="2:7" x14ac:dyDescent="0.25">
      <c r="B987">
        <v>986</v>
      </c>
      <c r="C987" t="s">
        <v>4</v>
      </c>
      <c r="D987">
        <v>7000217</v>
      </c>
      <c r="E987" t="s">
        <v>917</v>
      </c>
      <c r="F987" s="1">
        <v>132</v>
      </c>
      <c r="G987" s="1">
        <v>148</v>
      </c>
    </row>
    <row r="988" spans="2:7" x14ac:dyDescent="0.25">
      <c r="B988">
        <v>987</v>
      </c>
      <c r="C988" t="s">
        <v>4</v>
      </c>
      <c r="D988">
        <v>7000217</v>
      </c>
      <c r="E988" t="s">
        <v>917</v>
      </c>
      <c r="F988" s="1">
        <v>132</v>
      </c>
      <c r="G988" s="1">
        <v>148</v>
      </c>
    </row>
    <row r="989" spans="2:7" x14ac:dyDescent="0.25">
      <c r="B989">
        <v>988</v>
      </c>
      <c r="C989" t="s">
        <v>4</v>
      </c>
      <c r="D989">
        <v>7000217</v>
      </c>
      <c r="E989" t="s">
        <v>918</v>
      </c>
      <c r="F989" s="1">
        <v>3872</v>
      </c>
      <c r="G989" s="1">
        <v>4706</v>
      </c>
    </row>
    <row r="990" spans="2:7" x14ac:dyDescent="0.25">
      <c r="B990">
        <v>989</v>
      </c>
      <c r="C990" t="s">
        <v>4</v>
      </c>
      <c r="D990">
        <v>7000217</v>
      </c>
      <c r="E990" t="s">
        <v>919</v>
      </c>
      <c r="F990" s="1">
        <v>3872</v>
      </c>
      <c r="G990" s="1">
        <v>4706</v>
      </c>
    </row>
    <row r="991" spans="2:7" x14ac:dyDescent="0.25">
      <c r="B991">
        <v>990</v>
      </c>
      <c r="C991" t="s">
        <v>4</v>
      </c>
      <c r="D991">
        <v>7000217</v>
      </c>
      <c r="E991" t="s">
        <v>920</v>
      </c>
      <c r="F991" s="1">
        <v>3912</v>
      </c>
      <c r="G991" s="1">
        <v>4752</v>
      </c>
    </row>
    <row r="992" spans="2:7" x14ac:dyDescent="0.25">
      <c r="B992">
        <v>991</v>
      </c>
      <c r="C992" t="s">
        <v>4</v>
      </c>
      <c r="D992">
        <v>7000217</v>
      </c>
      <c r="E992" t="s">
        <v>921</v>
      </c>
      <c r="F992" s="1">
        <v>3872</v>
      </c>
      <c r="G992" s="1">
        <v>4706</v>
      </c>
    </row>
    <row r="993" spans="2:7" x14ac:dyDescent="0.25">
      <c r="B993">
        <v>992</v>
      </c>
      <c r="C993" t="s">
        <v>4</v>
      </c>
      <c r="D993">
        <v>7000217</v>
      </c>
      <c r="E993" t="s">
        <v>922</v>
      </c>
      <c r="F993" s="1">
        <v>3872</v>
      </c>
      <c r="G993" s="1">
        <v>4706</v>
      </c>
    </row>
    <row r="994" spans="2:7" x14ac:dyDescent="0.25">
      <c r="B994">
        <v>993</v>
      </c>
      <c r="C994" t="s">
        <v>4</v>
      </c>
      <c r="D994">
        <v>7000217</v>
      </c>
      <c r="E994" t="s">
        <v>923</v>
      </c>
      <c r="F994" s="1">
        <v>3412</v>
      </c>
      <c r="G994" s="1">
        <v>3805</v>
      </c>
    </row>
    <row r="995" spans="2:7" x14ac:dyDescent="0.25">
      <c r="B995">
        <v>994</v>
      </c>
      <c r="C995" t="s">
        <v>4</v>
      </c>
      <c r="D995">
        <v>7000217</v>
      </c>
      <c r="E995" t="s">
        <v>924</v>
      </c>
      <c r="F995" s="1">
        <v>3412</v>
      </c>
      <c r="G995" s="1">
        <v>3805</v>
      </c>
    </row>
    <row r="996" spans="2:7" x14ac:dyDescent="0.25">
      <c r="B996">
        <v>995</v>
      </c>
      <c r="C996" t="s">
        <v>4</v>
      </c>
      <c r="D996">
        <v>7000217</v>
      </c>
      <c r="E996" t="s">
        <v>925</v>
      </c>
      <c r="F996" s="1">
        <v>3412</v>
      </c>
      <c r="G996" s="1">
        <v>3805</v>
      </c>
    </row>
    <row r="997" spans="2:7" x14ac:dyDescent="0.25">
      <c r="B997">
        <v>996</v>
      </c>
      <c r="C997" t="s">
        <v>4</v>
      </c>
      <c r="D997">
        <v>7000217</v>
      </c>
      <c r="E997" t="s">
        <v>926</v>
      </c>
      <c r="F997" s="1">
        <v>3412</v>
      </c>
      <c r="G997" s="1">
        <v>3805</v>
      </c>
    </row>
    <row r="998" spans="2:7" x14ac:dyDescent="0.25">
      <c r="B998">
        <v>997</v>
      </c>
      <c r="C998" t="s">
        <v>4</v>
      </c>
      <c r="D998">
        <v>7000217</v>
      </c>
      <c r="E998" t="s">
        <v>927</v>
      </c>
      <c r="F998" s="1">
        <v>3412</v>
      </c>
      <c r="G998" s="1">
        <v>3805</v>
      </c>
    </row>
    <row r="999" spans="2:7" x14ac:dyDescent="0.25">
      <c r="B999">
        <v>998</v>
      </c>
      <c r="C999" t="s">
        <v>4</v>
      </c>
      <c r="D999">
        <v>7000217</v>
      </c>
      <c r="E999" t="s">
        <v>928</v>
      </c>
      <c r="F999" s="1">
        <v>3545</v>
      </c>
      <c r="G999" s="1">
        <v>3954</v>
      </c>
    </row>
    <row r="1000" spans="2:7" x14ac:dyDescent="0.25">
      <c r="B1000">
        <v>999</v>
      </c>
      <c r="C1000" t="s">
        <v>4</v>
      </c>
      <c r="D1000">
        <v>7000217</v>
      </c>
      <c r="E1000" t="s">
        <v>929</v>
      </c>
      <c r="F1000" s="1">
        <v>3390</v>
      </c>
      <c r="G1000" s="1">
        <v>3780</v>
      </c>
    </row>
    <row r="1001" spans="2:7" x14ac:dyDescent="0.25">
      <c r="B1001">
        <v>1000</v>
      </c>
      <c r="C1001" t="s">
        <v>4</v>
      </c>
      <c r="D1001">
        <v>7000217</v>
      </c>
      <c r="E1001" t="s">
        <v>930</v>
      </c>
      <c r="F1001" s="1">
        <v>132</v>
      </c>
      <c r="G1001" s="1">
        <v>148</v>
      </c>
    </row>
    <row r="1002" spans="2:7" x14ac:dyDescent="0.25">
      <c r="B1002">
        <v>1001</v>
      </c>
      <c r="C1002" t="s">
        <v>4</v>
      </c>
      <c r="D1002">
        <v>7000217</v>
      </c>
      <c r="E1002" t="s">
        <v>931</v>
      </c>
      <c r="F1002" s="1">
        <v>3390</v>
      </c>
      <c r="G1002" s="1">
        <v>3780</v>
      </c>
    </row>
    <row r="1003" spans="2:7" x14ac:dyDescent="0.25">
      <c r="B1003">
        <v>1002</v>
      </c>
      <c r="C1003" t="s">
        <v>4</v>
      </c>
      <c r="D1003">
        <v>7000217</v>
      </c>
      <c r="E1003" t="s">
        <v>932</v>
      </c>
      <c r="F1003" s="1">
        <v>3414</v>
      </c>
      <c r="G1003" s="1">
        <v>3807</v>
      </c>
    </row>
    <row r="1004" spans="2:7" x14ac:dyDescent="0.25">
      <c r="B1004">
        <v>1003</v>
      </c>
      <c r="C1004" t="s">
        <v>4</v>
      </c>
      <c r="D1004">
        <v>7000217</v>
      </c>
      <c r="E1004" t="s">
        <v>933</v>
      </c>
      <c r="F1004" s="1">
        <v>3390</v>
      </c>
      <c r="G1004" s="1">
        <v>3780</v>
      </c>
    </row>
    <row r="1005" spans="2:7" x14ac:dyDescent="0.25">
      <c r="B1005">
        <v>1004</v>
      </c>
      <c r="C1005" t="s">
        <v>40</v>
      </c>
      <c r="D1005">
        <v>7246463</v>
      </c>
      <c r="E1005" t="s">
        <v>934</v>
      </c>
      <c r="F1005" s="1">
        <v>3484</v>
      </c>
      <c r="G1005" s="1">
        <v>3885</v>
      </c>
    </row>
    <row r="1006" spans="2:7" x14ac:dyDescent="0.25">
      <c r="B1006">
        <v>1005</v>
      </c>
      <c r="C1006" t="s">
        <v>4</v>
      </c>
      <c r="D1006">
        <v>7000217</v>
      </c>
      <c r="E1006" t="s">
        <v>935</v>
      </c>
      <c r="F1006" s="1">
        <v>3390</v>
      </c>
      <c r="G1006" s="1">
        <v>3780</v>
      </c>
    </row>
    <row r="1007" spans="2:7" x14ac:dyDescent="0.25">
      <c r="B1007">
        <v>1006</v>
      </c>
      <c r="C1007" t="s">
        <v>4</v>
      </c>
      <c r="D1007">
        <v>7000217</v>
      </c>
      <c r="E1007" t="s">
        <v>936</v>
      </c>
      <c r="F1007" s="1">
        <v>3390</v>
      </c>
      <c r="G1007" s="1">
        <v>3780</v>
      </c>
    </row>
    <row r="1008" spans="2:7" x14ac:dyDescent="0.25">
      <c r="B1008">
        <v>1007</v>
      </c>
      <c r="C1008" t="s">
        <v>4</v>
      </c>
      <c r="D1008">
        <v>7000217</v>
      </c>
      <c r="E1008" t="s">
        <v>937</v>
      </c>
      <c r="F1008" s="1">
        <v>3390</v>
      </c>
      <c r="G1008" s="1">
        <v>3780</v>
      </c>
    </row>
    <row r="1009" spans="2:7" x14ac:dyDescent="0.25">
      <c r="B1009">
        <v>1008</v>
      </c>
      <c r="C1009" t="s">
        <v>4</v>
      </c>
      <c r="D1009">
        <v>7000217</v>
      </c>
      <c r="E1009" t="s">
        <v>938</v>
      </c>
      <c r="F1009" s="1">
        <v>3390</v>
      </c>
      <c r="G1009" s="1">
        <v>3780</v>
      </c>
    </row>
    <row r="1010" spans="2:7" x14ac:dyDescent="0.25">
      <c r="B1010">
        <v>1009</v>
      </c>
      <c r="C1010" t="s">
        <v>4</v>
      </c>
      <c r="D1010">
        <v>7000217</v>
      </c>
      <c r="E1010" t="s">
        <v>939</v>
      </c>
      <c r="F1010" s="1">
        <v>3390</v>
      </c>
      <c r="G1010" s="1">
        <v>3780</v>
      </c>
    </row>
    <row r="1011" spans="2:7" x14ac:dyDescent="0.25">
      <c r="B1011">
        <v>1010</v>
      </c>
      <c r="C1011" t="s">
        <v>4</v>
      </c>
      <c r="D1011">
        <v>7000217</v>
      </c>
      <c r="E1011" t="s">
        <v>940</v>
      </c>
      <c r="F1011" s="1">
        <v>3390</v>
      </c>
      <c r="G1011" s="1">
        <v>3780</v>
      </c>
    </row>
    <row r="1012" spans="2:7" x14ac:dyDescent="0.25">
      <c r="B1012">
        <v>1011</v>
      </c>
      <c r="C1012" t="s">
        <v>4</v>
      </c>
      <c r="D1012">
        <v>7000217</v>
      </c>
      <c r="E1012" t="s">
        <v>941</v>
      </c>
      <c r="F1012" s="1">
        <v>132</v>
      </c>
      <c r="G1012" s="1">
        <v>148</v>
      </c>
    </row>
    <row r="1013" spans="2:7" x14ac:dyDescent="0.25">
      <c r="B1013">
        <v>1012</v>
      </c>
      <c r="C1013" t="s">
        <v>4</v>
      </c>
      <c r="D1013">
        <v>7000217</v>
      </c>
      <c r="E1013" t="s">
        <v>941</v>
      </c>
      <c r="F1013" s="1">
        <v>132</v>
      </c>
      <c r="G1013" s="1">
        <v>148</v>
      </c>
    </row>
    <row r="1014" spans="2:7" x14ac:dyDescent="0.25">
      <c r="B1014">
        <v>1013</v>
      </c>
      <c r="C1014" t="s">
        <v>4</v>
      </c>
      <c r="D1014">
        <v>7000217</v>
      </c>
      <c r="E1014" t="s">
        <v>942</v>
      </c>
      <c r="F1014" s="1">
        <v>4149</v>
      </c>
      <c r="G1014" s="1">
        <v>4627</v>
      </c>
    </row>
    <row r="1015" spans="2:7" x14ac:dyDescent="0.25">
      <c r="B1015">
        <v>1014</v>
      </c>
      <c r="C1015" t="s">
        <v>4</v>
      </c>
      <c r="D1015">
        <v>7000217</v>
      </c>
      <c r="E1015" t="s">
        <v>943</v>
      </c>
      <c r="F1015" s="1">
        <v>3865</v>
      </c>
      <c r="G1015" s="1">
        <v>4310</v>
      </c>
    </row>
    <row r="1016" spans="2:7" x14ac:dyDescent="0.25">
      <c r="B1016">
        <v>1015</v>
      </c>
      <c r="C1016" t="s">
        <v>4</v>
      </c>
      <c r="D1016">
        <v>7000217</v>
      </c>
      <c r="E1016" t="s">
        <v>944</v>
      </c>
      <c r="F1016" s="1">
        <v>3865</v>
      </c>
      <c r="G1016" s="1">
        <v>4310</v>
      </c>
    </row>
    <row r="1017" spans="2:7" x14ac:dyDescent="0.25">
      <c r="B1017">
        <v>1016</v>
      </c>
      <c r="C1017" t="s">
        <v>4</v>
      </c>
      <c r="D1017">
        <v>7000217</v>
      </c>
      <c r="E1017" t="s">
        <v>945</v>
      </c>
      <c r="F1017" s="1">
        <v>4159</v>
      </c>
      <c r="G1017" s="1">
        <v>4638</v>
      </c>
    </row>
    <row r="1018" spans="2:7" x14ac:dyDescent="0.25">
      <c r="B1018">
        <v>1017</v>
      </c>
      <c r="C1018" t="s">
        <v>4</v>
      </c>
      <c r="D1018">
        <v>7000217</v>
      </c>
      <c r="E1018" t="s">
        <v>946</v>
      </c>
      <c r="F1018" s="1">
        <v>3390</v>
      </c>
      <c r="G1018" s="1">
        <v>3780</v>
      </c>
    </row>
    <row r="1019" spans="2:7" x14ac:dyDescent="0.25">
      <c r="B1019">
        <v>1018</v>
      </c>
      <c r="C1019" t="s">
        <v>4</v>
      </c>
      <c r="D1019">
        <v>7000217</v>
      </c>
      <c r="E1019" t="s">
        <v>947</v>
      </c>
      <c r="F1019" s="1">
        <v>3390</v>
      </c>
      <c r="G1019" s="1">
        <v>3780</v>
      </c>
    </row>
    <row r="1020" spans="2:7" x14ac:dyDescent="0.25">
      <c r="B1020">
        <v>1019</v>
      </c>
      <c r="C1020" t="s">
        <v>4</v>
      </c>
      <c r="D1020">
        <v>7000217</v>
      </c>
      <c r="E1020" t="s">
        <v>948</v>
      </c>
      <c r="F1020" s="1">
        <v>132</v>
      </c>
      <c r="G1020" s="1">
        <v>148</v>
      </c>
    </row>
    <row r="1021" spans="2:7" x14ac:dyDescent="0.25">
      <c r="B1021">
        <v>1020</v>
      </c>
      <c r="C1021" t="s">
        <v>4</v>
      </c>
      <c r="D1021">
        <v>7000217</v>
      </c>
      <c r="E1021" t="s">
        <v>948</v>
      </c>
      <c r="F1021" s="1">
        <v>132</v>
      </c>
      <c r="G1021" s="1">
        <v>148</v>
      </c>
    </row>
    <row r="1022" spans="2:7" x14ac:dyDescent="0.25">
      <c r="B1022">
        <v>1021</v>
      </c>
      <c r="C1022" t="s">
        <v>40</v>
      </c>
      <c r="D1022">
        <v>7210732</v>
      </c>
      <c r="E1022" t="s">
        <v>949</v>
      </c>
      <c r="F1022" s="1">
        <v>3719</v>
      </c>
      <c r="G1022" s="1">
        <v>4148</v>
      </c>
    </row>
    <row r="1023" spans="2:7" x14ac:dyDescent="0.25">
      <c r="B1023">
        <v>1022</v>
      </c>
      <c r="C1023" t="s">
        <v>4</v>
      </c>
      <c r="D1023">
        <v>7000217</v>
      </c>
      <c r="E1023" t="s">
        <v>950</v>
      </c>
      <c r="F1023" s="1">
        <v>3997</v>
      </c>
      <c r="G1023" s="1">
        <v>4458</v>
      </c>
    </row>
    <row r="1024" spans="2:7" x14ac:dyDescent="0.25">
      <c r="B1024">
        <v>1023</v>
      </c>
      <c r="C1024" t="s">
        <v>4</v>
      </c>
      <c r="D1024">
        <v>7000217</v>
      </c>
      <c r="E1024" t="s">
        <v>4324</v>
      </c>
      <c r="F1024" s="1">
        <v>4159</v>
      </c>
      <c r="G1024" s="1">
        <v>4638</v>
      </c>
    </row>
    <row r="1025" spans="2:7" x14ac:dyDescent="0.25">
      <c r="B1025">
        <v>1024</v>
      </c>
      <c r="C1025" t="s">
        <v>4</v>
      </c>
      <c r="D1025">
        <v>7000217</v>
      </c>
      <c r="E1025" t="s">
        <v>951</v>
      </c>
      <c r="F1025" s="1">
        <v>4443</v>
      </c>
      <c r="G1025" s="1">
        <v>4955</v>
      </c>
    </row>
    <row r="1026" spans="2:7" x14ac:dyDescent="0.25">
      <c r="B1026">
        <v>1025</v>
      </c>
      <c r="C1026" t="s">
        <v>4</v>
      </c>
      <c r="D1026">
        <v>7000217</v>
      </c>
      <c r="E1026" t="s">
        <v>952</v>
      </c>
      <c r="F1026" s="1">
        <v>3390</v>
      </c>
      <c r="G1026" s="1">
        <v>3780</v>
      </c>
    </row>
    <row r="1027" spans="2:7" x14ac:dyDescent="0.25">
      <c r="B1027">
        <v>1026</v>
      </c>
      <c r="C1027" t="s">
        <v>4</v>
      </c>
      <c r="D1027">
        <v>7000217</v>
      </c>
      <c r="E1027" t="s">
        <v>953</v>
      </c>
      <c r="F1027" s="1">
        <v>3390</v>
      </c>
      <c r="G1027" s="1">
        <v>3780</v>
      </c>
    </row>
    <row r="1028" spans="2:7" x14ac:dyDescent="0.25">
      <c r="B1028">
        <v>1027</v>
      </c>
      <c r="C1028" t="s">
        <v>4</v>
      </c>
      <c r="D1028">
        <v>7000217</v>
      </c>
      <c r="E1028" t="s">
        <v>954</v>
      </c>
      <c r="F1028" s="1">
        <v>4351</v>
      </c>
      <c r="G1028" s="1">
        <v>4852</v>
      </c>
    </row>
    <row r="1029" spans="2:7" x14ac:dyDescent="0.25">
      <c r="B1029">
        <v>1028</v>
      </c>
      <c r="C1029" t="s">
        <v>4</v>
      </c>
      <c r="D1029">
        <v>7000217</v>
      </c>
      <c r="E1029" t="s">
        <v>955</v>
      </c>
      <c r="F1029" s="1">
        <v>4351</v>
      </c>
      <c r="G1029" s="1">
        <v>4852</v>
      </c>
    </row>
    <row r="1030" spans="2:7" x14ac:dyDescent="0.25">
      <c r="B1030">
        <v>1029</v>
      </c>
      <c r="C1030" t="s">
        <v>4</v>
      </c>
      <c r="D1030">
        <v>7000217</v>
      </c>
      <c r="E1030" t="s">
        <v>956</v>
      </c>
      <c r="F1030" s="1">
        <v>4351</v>
      </c>
      <c r="G1030" s="1">
        <v>4852</v>
      </c>
    </row>
    <row r="1031" spans="2:7" x14ac:dyDescent="0.25">
      <c r="B1031">
        <v>1030</v>
      </c>
      <c r="C1031" t="s">
        <v>4</v>
      </c>
      <c r="D1031">
        <v>7000217</v>
      </c>
      <c r="E1031" t="s">
        <v>957</v>
      </c>
      <c r="F1031" s="1">
        <v>4351</v>
      </c>
      <c r="G1031" s="1">
        <v>4852</v>
      </c>
    </row>
    <row r="1032" spans="2:7" x14ac:dyDescent="0.25">
      <c r="B1032">
        <v>1031</v>
      </c>
      <c r="C1032" t="s">
        <v>4</v>
      </c>
      <c r="D1032">
        <v>7000217</v>
      </c>
      <c r="E1032" t="s">
        <v>958</v>
      </c>
      <c r="F1032" s="1">
        <v>4351</v>
      </c>
      <c r="G1032" s="1">
        <v>4852</v>
      </c>
    </row>
    <row r="1033" spans="2:7" x14ac:dyDescent="0.25">
      <c r="B1033">
        <v>1032</v>
      </c>
      <c r="C1033" t="s">
        <v>4</v>
      </c>
      <c r="D1033">
        <v>7000217</v>
      </c>
      <c r="E1033" t="s">
        <v>959</v>
      </c>
      <c r="F1033" s="1">
        <v>132</v>
      </c>
      <c r="G1033" s="1">
        <v>148</v>
      </c>
    </row>
    <row r="1034" spans="2:7" x14ac:dyDescent="0.25">
      <c r="B1034">
        <v>1033</v>
      </c>
      <c r="C1034" t="s">
        <v>4</v>
      </c>
      <c r="D1034">
        <v>7000217</v>
      </c>
      <c r="E1034" t="s">
        <v>960</v>
      </c>
      <c r="F1034" s="1">
        <v>4635</v>
      </c>
      <c r="G1034" s="1">
        <v>5169</v>
      </c>
    </row>
    <row r="1035" spans="2:7" x14ac:dyDescent="0.25">
      <c r="B1035">
        <v>1034</v>
      </c>
      <c r="C1035" t="s">
        <v>4</v>
      </c>
      <c r="D1035">
        <v>7000217</v>
      </c>
      <c r="E1035" t="s">
        <v>961</v>
      </c>
      <c r="F1035" s="1">
        <v>4351</v>
      </c>
      <c r="G1035" s="1">
        <v>4852</v>
      </c>
    </row>
    <row r="1036" spans="2:7" x14ac:dyDescent="0.25">
      <c r="B1036">
        <v>1035</v>
      </c>
      <c r="C1036" t="s">
        <v>4</v>
      </c>
      <c r="D1036">
        <v>7000217</v>
      </c>
      <c r="E1036" t="s">
        <v>962</v>
      </c>
      <c r="F1036" s="1">
        <v>4635</v>
      </c>
      <c r="G1036" s="1">
        <v>5169</v>
      </c>
    </row>
    <row r="1037" spans="2:7" x14ac:dyDescent="0.25">
      <c r="B1037">
        <v>1036</v>
      </c>
      <c r="C1037" t="s">
        <v>4</v>
      </c>
      <c r="D1037">
        <v>7000217</v>
      </c>
      <c r="E1037" t="s">
        <v>963</v>
      </c>
      <c r="F1037" s="1">
        <v>4351</v>
      </c>
      <c r="G1037" s="1">
        <v>4852</v>
      </c>
    </row>
    <row r="1038" spans="2:7" x14ac:dyDescent="0.25">
      <c r="B1038">
        <v>1037</v>
      </c>
      <c r="C1038" t="s">
        <v>4</v>
      </c>
      <c r="D1038">
        <v>7000217</v>
      </c>
      <c r="E1038" t="s">
        <v>964</v>
      </c>
      <c r="F1038" s="1">
        <v>4351</v>
      </c>
      <c r="G1038" s="1">
        <v>4852</v>
      </c>
    </row>
    <row r="1039" spans="2:7" x14ac:dyDescent="0.25">
      <c r="B1039">
        <v>1038</v>
      </c>
      <c r="C1039" t="s">
        <v>4</v>
      </c>
      <c r="D1039">
        <v>7000217</v>
      </c>
      <c r="E1039" t="s">
        <v>965</v>
      </c>
      <c r="F1039" s="1">
        <v>4351</v>
      </c>
      <c r="G1039" s="1">
        <v>4852</v>
      </c>
    </row>
    <row r="1040" spans="2:7" x14ac:dyDescent="0.25">
      <c r="B1040">
        <v>1039</v>
      </c>
      <c r="C1040" t="s">
        <v>4</v>
      </c>
      <c r="D1040">
        <v>7000217</v>
      </c>
      <c r="E1040" t="s">
        <v>966</v>
      </c>
      <c r="F1040" s="1">
        <v>3390</v>
      </c>
      <c r="G1040" s="1">
        <v>3780</v>
      </c>
    </row>
    <row r="1041" spans="2:7" x14ac:dyDescent="0.25">
      <c r="B1041">
        <v>1040</v>
      </c>
      <c r="C1041" t="s">
        <v>4</v>
      </c>
      <c r="D1041">
        <v>7000217</v>
      </c>
      <c r="E1041" t="s">
        <v>967</v>
      </c>
      <c r="F1041" s="1">
        <v>3025</v>
      </c>
      <c r="G1041" s="1">
        <v>3373</v>
      </c>
    </row>
    <row r="1042" spans="2:7" x14ac:dyDescent="0.25">
      <c r="B1042">
        <v>1041</v>
      </c>
      <c r="C1042" t="s">
        <v>4</v>
      </c>
      <c r="D1042">
        <v>7000217</v>
      </c>
      <c r="E1042" t="s">
        <v>968</v>
      </c>
      <c r="F1042" s="1">
        <v>3390</v>
      </c>
      <c r="G1042" s="1">
        <v>3780</v>
      </c>
    </row>
    <row r="1043" spans="2:7" x14ac:dyDescent="0.25">
      <c r="B1043">
        <v>1042</v>
      </c>
      <c r="C1043" t="s">
        <v>4</v>
      </c>
      <c r="D1043">
        <v>7000217</v>
      </c>
      <c r="E1043" t="s">
        <v>969</v>
      </c>
      <c r="F1043" s="1">
        <v>3025</v>
      </c>
      <c r="G1043" s="1">
        <v>3373</v>
      </c>
    </row>
    <row r="1044" spans="2:7" x14ac:dyDescent="0.25">
      <c r="B1044">
        <v>1043</v>
      </c>
      <c r="C1044" t="s">
        <v>4</v>
      </c>
      <c r="D1044">
        <v>7000217</v>
      </c>
      <c r="E1044" t="s">
        <v>970</v>
      </c>
      <c r="F1044" s="1">
        <v>4469</v>
      </c>
      <c r="G1044" s="1">
        <v>4984</v>
      </c>
    </row>
    <row r="1045" spans="2:7" x14ac:dyDescent="0.25">
      <c r="B1045">
        <v>1044</v>
      </c>
      <c r="C1045" t="s">
        <v>4</v>
      </c>
      <c r="D1045">
        <v>7000217</v>
      </c>
      <c r="E1045" t="s">
        <v>971</v>
      </c>
      <c r="F1045" s="1">
        <v>4508</v>
      </c>
      <c r="G1045" s="1">
        <v>5028</v>
      </c>
    </row>
    <row r="1046" spans="2:7" x14ac:dyDescent="0.25">
      <c r="B1046">
        <v>1045</v>
      </c>
      <c r="C1046" t="s">
        <v>4</v>
      </c>
      <c r="D1046">
        <v>7000217</v>
      </c>
      <c r="E1046" t="s">
        <v>972</v>
      </c>
      <c r="F1046" s="1">
        <v>3341</v>
      </c>
      <c r="G1046" s="1">
        <v>3726</v>
      </c>
    </row>
    <row r="1047" spans="2:7" x14ac:dyDescent="0.25">
      <c r="B1047">
        <v>1046</v>
      </c>
      <c r="C1047" t="s">
        <v>4</v>
      </c>
      <c r="D1047">
        <v>7000217</v>
      </c>
      <c r="E1047" t="s">
        <v>973</v>
      </c>
      <c r="F1047" s="1">
        <v>3816</v>
      </c>
      <c r="G1047" s="1">
        <v>4256</v>
      </c>
    </row>
    <row r="1048" spans="2:7" x14ac:dyDescent="0.25">
      <c r="B1048">
        <v>1047</v>
      </c>
      <c r="C1048" t="s">
        <v>4</v>
      </c>
      <c r="D1048">
        <v>7000217</v>
      </c>
      <c r="E1048" t="s">
        <v>974</v>
      </c>
      <c r="F1048" s="1">
        <v>3816</v>
      </c>
      <c r="G1048" s="1">
        <v>4256</v>
      </c>
    </row>
    <row r="1049" spans="2:7" x14ac:dyDescent="0.25">
      <c r="B1049">
        <v>1048</v>
      </c>
      <c r="C1049" t="s">
        <v>4</v>
      </c>
      <c r="D1049">
        <v>7000217</v>
      </c>
      <c r="E1049" t="s">
        <v>975</v>
      </c>
      <c r="F1049" s="1">
        <v>3341</v>
      </c>
      <c r="G1049" s="1">
        <v>3726</v>
      </c>
    </row>
    <row r="1050" spans="2:7" x14ac:dyDescent="0.25">
      <c r="B1050">
        <v>1049</v>
      </c>
      <c r="C1050" t="s">
        <v>4</v>
      </c>
      <c r="D1050">
        <v>7000217</v>
      </c>
      <c r="E1050" t="s">
        <v>976</v>
      </c>
      <c r="F1050" s="1">
        <v>4110</v>
      </c>
      <c r="G1050" s="1">
        <v>4584</v>
      </c>
    </row>
    <row r="1051" spans="2:7" x14ac:dyDescent="0.25">
      <c r="B1051">
        <v>1050</v>
      </c>
      <c r="C1051" t="s">
        <v>4</v>
      </c>
      <c r="D1051">
        <v>7000217</v>
      </c>
      <c r="E1051" t="s">
        <v>977</v>
      </c>
      <c r="F1051" s="1">
        <v>3341</v>
      </c>
      <c r="G1051" s="1">
        <v>3726</v>
      </c>
    </row>
    <row r="1052" spans="2:7" x14ac:dyDescent="0.25">
      <c r="B1052">
        <v>1051</v>
      </c>
      <c r="C1052" t="s">
        <v>4</v>
      </c>
      <c r="D1052">
        <v>7000217</v>
      </c>
      <c r="E1052" t="s">
        <v>978</v>
      </c>
      <c r="F1052" s="1">
        <v>4302</v>
      </c>
      <c r="G1052" s="1">
        <v>4798</v>
      </c>
    </row>
    <row r="1053" spans="2:7" x14ac:dyDescent="0.25">
      <c r="B1053">
        <v>1052</v>
      </c>
      <c r="C1053" t="s">
        <v>4</v>
      </c>
      <c r="D1053">
        <v>7000217</v>
      </c>
      <c r="E1053" t="s">
        <v>979</v>
      </c>
      <c r="F1053" s="1">
        <v>4302</v>
      </c>
      <c r="G1053" s="1">
        <v>4798</v>
      </c>
    </row>
    <row r="1054" spans="2:7" x14ac:dyDescent="0.25">
      <c r="B1054">
        <v>1053</v>
      </c>
      <c r="C1054" t="s">
        <v>4</v>
      </c>
      <c r="D1054">
        <v>7000217</v>
      </c>
      <c r="E1054" t="s">
        <v>980</v>
      </c>
      <c r="F1054" s="1">
        <v>4435</v>
      </c>
      <c r="G1054" s="1">
        <v>4947</v>
      </c>
    </row>
    <row r="1055" spans="2:7" x14ac:dyDescent="0.25">
      <c r="B1055">
        <v>1054</v>
      </c>
      <c r="C1055" t="s">
        <v>4</v>
      </c>
      <c r="D1055">
        <v>7000217</v>
      </c>
      <c r="E1055" t="s">
        <v>981</v>
      </c>
      <c r="F1055" s="1">
        <v>4302</v>
      </c>
      <c r="G1055" s="1">
        <v>4798</v>
      </c>
    </row>
    <row r="1056" spans="2:7" x14ac:dyDescent="0.25">
      <c r="B1056">
        <v>1055</v>
      </c>
      <c r="C1056" t="s">
        <v>4</v>
      </c>
      <c r="D1056">
        <v>7000217</v>
      </c>
      <c r="E1056" t="s">
        <v>982</v>
      </c>
      <c r="F1056" s="1">
        <v>4302</v>
      </c>
      <c r="G1056" s="1">
        <v>4798</v>
      </c>
    </row>
    <row r="1057" spans="2:7" x14ac:dyDescent="0.25">
      <c r="B1057">
        <v>1056</v>
      </c>
      <c r="C1057" t="s">
        <v>4</v>
      </c>
      <c r="D1057">
        <v>7000217</v>
      </c>
      <c r="E1057" t="s">
        <v>983</v>
      </c>
      <c r="F1057" s="1">
        <v>4302</v>
      </c>
      <c r="G1057" s="1">
        <v>4798</v>
      </c>
    </row>
    <row r="1058" spans="2:7" x14ac:dyDescent="0.25">
      <c r="B1058">
        <v>1057</v>
      </c>
      <c r="C1058" t="s">
        <v>4</v>
      </c>
      <c r="D1058">
        <v>7000217</v>
      </c>
      <c r="E1058" t="s">
        <v>984</v>
      </c>
      <c r="F1058" s="1">
        <v>4435</v>
      </c>
      <c r="G1058" s="1">
        <v>4947</v>
      </c>
    </row>
    <row r="1059" spans="2:7" x14ac:dyDescent="0.25">
      <c r="B1059">
        <v>1058</v>
      </c>
      <c r="C1059" t="s">
        <v>4</v>
      </c>
      <c r="D1059">
        <v>7000217</v>
      </c>
      <c r="E1059" t="s">
        <v>985</v>
      </c>
      <c r="F1059" s="1">
        <v>4435</v>
      </c>
      <c r="G1059" s="1">
        <v>4947</v>
      </c>
    </row>
    <row r="1060" spans="2:7" x14ac:dyDescent="0.25">
      <c r="B1060">
        <v>1059</v>
      </c>
      <c r="C1060" t="s">
        <v>4</v>
      </c>
      <c r="D1060">
        <v>7000217</v>
      </c>
      <c r="E1060" t="s">
        <v>986</v>
      </c>
      <c r="F1060" s="1">
        <v>4435</v>
      </c>
      <c r="G1060" s="1">
        <v>4947</v>
      </c>
    </row>
    <row r="1061" spans="2:7" x14ac:dyDescent="0.25">
      <c r="B1061">
        <v>1060</v>
      </c>
      <c r="C1061" t="s">
        <v>4</v>
      </c>
      <c r="D1061">
        <v>7000217</v>
      </c>
      <c r="E1061" t="s">
        <v>987</v>
      </c>
      <c r="F1061" s="1">
        <v>4435</v>
      </c>
      <c r="G1061" s="1">
        <v>4947</v>
      </c>
    </row>
    <row r="1062" spans="2:7" x14ac:dyDescent="0.25">
      <c r="B1062">
        <v>1061</v>
      </c>
      <c r="C1062" t="s">
        <v>40</v>
      </c>
      <c r="D1062">
        <v>7249336</v>
      </c>
      <c r="E1062" t="s">
        <v>988</v>
      </c>
      <c r="F1062" s="1">
        <v>4302</v>
      </c>
      <c r="G1062" s="1">
        <v>4798</v>
      </c>
    </row>
    <row r="1063" spans="2:7" x14ac:dyDescent="0.25">
      <c r="B1063">
        <v>1062</v>
      </c>
      <c r="C1063" t="s">
        <v>4</v>
      </c>
      <c r="D1063">
        <v>7000217</v>
      </c>
      <c r="E1063" t="s">
        <v>989</v>
      </c>
      <c r="F1063" s="1">
        <v>4302</v>
      </c>
      <c r="G1063" s="1">
        <v>4798</v>
      </c>
    </row>
    <row r="1064" spans="2:7" x14ac:dyDescent="0.25">
      <c r="B1064">
        <v>1063</v>
      </c>
      <c r="C1064" t="s">
        <v>4</v>
      </c>
      <c r="D1064">
        <v>7000217</v>
      </c>
      <c r="E1064" t="s">
        <v>990</v>
      </c>
      <c r="F1064" s="1">
        <v>2657</v>
      </c>
      <c r="G1064" s="1">
        <v>2963</v>
      </c>
    </row>
    <row r="1065" spans="2:7" x14ac:dyDescent="0.25">
      <c r="B1065">
        <v>1064</v>
      </c>
      <c r="C1065" t="s">
        <v>4</v>
      </c>
      <c r="D1065">
        <v>7000217</v>
      </c>
      <c r="E1065" t="s">
        <v>991</v>
      </c>
      <c r="F1065" s="1">
        <v>2789</v>
      </c>
      <c r="G1065" s="1">
        <v>3111</v>
      </c>
    </row>
    <row r="1066" spans="2:7" x14ac:dyDescent="0.25">
      <c r="B1066">
        <v>1065</v>
      </c>
      <c r="C1066" t="s">
        <v>40</v>
      </c>
      <c r="D1066">
        <v>7235642</v>
      </c>
      <c r="E1066" t="s">
        <v>992</v>
      </c>
      <c r="F1066" s="1">
        <v>3426</v>
      </c>
      <c r="G1066" s="1">
        <v>3821</v>
      </c>
    </row>
    <row r="1067" spans="2:7" x14ac:dyDescent="0.25">
      <c r="B1067">
        <v>1066</v>
      </c>
      <c r="C1067" t="s">
        <v>4</v>
      </c>
      <c r="D1067">
        <v>7000217</v>
      </c>
      <c r="E1067" t="s">
        <v>993</v>
      </c>
      <c r="F1067" s="1">
        <v>3132</v>
      </c>
      <c r="G1067" s="1">
        <v>3493</v>
      </c>
    </row>
    <row r="1068" spans="2:7" x14ac:dyDescent="0.25">
      <c r="B1068">
        <v>1067</v>
      </c>
      <c r="C1068" t="s">
        <v>4</v>
      </c>
      <c r="D1068">
        <v>7000217</v>
      </c>
      <c r="E1068" t="s">
        <v>994</v>
      </c>
      <c r="F1068" s="1">
        <v>3426</v>
      </c>
      <c r="G1068" s="1">
        <v>3821</v>
      </c>
    </row>
    <row r="1069" spans="2:7" x14ac:dyDescent="0.25">
      <c r="B1069">
        <v>1068</v>
      </c>
      <c r="C1069" t="s">
        <v>40</v>
      </c>
      <c r="D1069">
        <v>7235643</v>
      </c>
      <c r="E1069" t="s">
        <v>995</v>
      </c>
      <c r="F1069" s="1">
        <v>3426</v>
      </c>
      <c r="G1069" s="1">
        <v>3821</v>
      </c>
    </row>
    <row r="1070" spans="2:7" x14ac:dyDescent="0.25">
      <c r="B1070">
        <v>1069</v>
      </c>
      <c r="C1070" t="s">
        <v>4</v>
      </c>
      <c r="D1070">
        <v>7000217</v>
      </c>
      <c r="E1070" t="s">
        <v>996</v>
      </c>
      <c r="F1070" s="1">
        <v>3426</v>
      </c>
      <c r="G1070" s="1">
        <v>3821</v>
      </c>
    </row>
    <row r="1071" spans="2:7" x14ac:dyDescent="0.25">
      <c r="B1071">
        <v>1070</v>
      </c>
      <c r="C1071" t="s">
        <v>4</v>
      </c>
      <c r="D1071">
        <v>7000217</v>
      </c>
      <c r="E1071" t="s">
        <v>997</v>
      </c>
      <c r="F1071" s="1">
        <v>2657</v>
      </c>
      <c r="G1071" s="1">
        <v>2963</v>
      </c>
    </row>
    <row r="1072" spans="2:7" x14ac:dyDescent="0.25">
      <c r="B1072">
        <v>1071</v>
      </c>
      <c r="C1072" t="s">
        <v>4</v>
      </c>
      <c r="D1072">
        <v>7000217</v>
      </c>
      <c r="E1072" t="s">
        <v>998</v>
      </c>
      <c r="F1072" s="1">
        <v>2304</v>
      </c>
      <c r="G1072" s="1">
        <v>2569</v>
      </c>
    </row>
    <row r="1073" spans="2:7" x14ac:dyDescent="0.25">
      <c r="B1073">
        <v>1072</v>
      </c>
      <c r="C1073" t="s">
        <v>4</v>
      </c>
      <c r="D1073">
        <v>7000217</v>
      </c>
      <c r="E1073" t="s">
        <v>999</v>
      </c>
      <c r="F1073" s="1">
        <v>2657</v>
      </c>
      <c r="G1073" s="1">
        <v>2963</v>
      </c>
    </row>
    <row r="1074" spans="2:7" x14ac:dyDescent="0.25">
      <c r="B1074">
        <v>1073</v>
      </c>
      <c r="C1074" t="s">
        <v>4</v>
      </c>
      <c r="D1074">
        <v>7000217</v>
      </c>
      <c r="E1074" t="s">
        <v>1000</v>
      </c>
      <c r="F1074" s="1">
        <v>132</v>
      </c>
      <c r="G1074" s="1">
        <v>148</v>
      </c>
    </row>
    <row r="1075" spans="2:7" x14ac:dyDescent="0.25">
      <c r="B1075">
        <v>1074</v>
      </c>
      <c r="C1075" t="s">
        <v>4</v>
      </c>
      <c r="D1075">
        <v>7000217</v>
      </c>
      <c r="E1075" t="s">
        <v>1001</v>
      </c>
      <c r="F1075" s="1">
        <v>3558</v>
      </c>
      <c r="G1075" s="1">
        <v>3969</v>
      </c>
    </row>
    <row r="1076" spans="2:7" x14ac:dyDescent="0.25">
      <c r="B1076">
        <v>1075</v>
      </c>
      <c r="C1076" t="s">
        <v>4</v>
      </c>
      <c r="D1076">
        <v>7000217</v>
      </c>
      <c r="E1076" t="s">
        <v>1002</v>
      </c>
      <c r="F1076" s="1">
        <v>3558</v>
      </c>
      <c r="G1076" s="1">
        <v>3969</v>
      </c>
    </row>
    <row r="1077" spans="2:7" x14ac:dyDescent="0.25">
      <c r="B1077">
        <v>1076</v>
      </c>
      <c r="C1077" t="s">
        <v>4</v>
      </c>
      <c r="D1077">
        <v>7000217</v>
      </c>
      <c r="E1077" t="s">
        <v>1003</v>
      </c>
      <c r="F1077" s="1">
        <v>2789</v>
      </c>
      <c r="G1077" s="1">
        <v>3111</v>
      </c>
    </row>
    <row r="1078" spans="2:7" x14ac:dyDescent="0.25">
      <c r="B1078">
        <v>1077</v>
      </c>
      <c r="C1078" t="s">
        <v>4</v>
      </c>
      <c r="D1078">
        <v>7000217</v>
      </c>
      <c r="E1078" t="s">
        <v>1004</v>
      </c>
      <c r="F1078" s="1">
        <v>2789</v>
      </c>
      <c r="G1078" s="1">
        <v>3111</v>
      </c>
    </row>
    <row r="1079" spans="2:7" x14ac:dyDescent="0.25">
      <c r="B1079">
        <v>1078</v>
      </c>
      <c r="C1079" t="s">
        <v>4</v>
      </c>
      <c r="D1079">
        <v>7000217</v>
      </c>
      <c r="E1079" t="s">
        <v>1005</v>
      </c>
      <c r="F1079" s="1">
        <v>2789</v>
      </c>
      <c r="G1079" s="1">
        <v>3111</v>
      </c>
    </row>
    <row r="1080" spans="2:7" x14ac:dyDescent="0.25">
      <c r="B1080">
        <v>1079</v>
      </c>
      <c r="C1080" t="s">
        <v>4</v>
      </c>
      <c r="D1080">
        <v>7000217</v>
      </c>
      <c r="E1080" t="s">
        <v>1006</v>
      </c>
      <c r="F1080" s="1">
        <v>2657</v>
      </c>
      <c r="G1080" s="1">
        <v>2963</v>
      </c>
    </row>
    <row r="1081" spans="2:7" x14ac:dyDescent="0.25">
      <c r="B1081">
        <v>1080</v>
      </c>
      <c r="C1081" t="s">
        <v>4</v>
      </c>
      <c r="D1081">
        <v>7000217</v>
      </c>
      <c r="E1081" t="s">
        <v>1007</v>
      </c>
      <c r="F1081" s="1">
        <v>2657</v>
      </c>
      <c r="G1081" s="1">
        <v>2963</v>
      </c>
    </row>
    <row r="1082" spans="2:7" x14ac:dyDescent="0.25">
      <c r="B1082">
        <v>1081</v>
      </c>
      <c r="C1082" t="s">
        <v>4</v>
      </c>
      <c r="D1082">
        <v>7000217</v>
      </c>
      <c r="E1082" t="s">
        <v>1008</v>
      </c>
      <c r="F1082" s="1">
        <v>2657</v>
      </c>
      <c r="G1082" s="1">
        <v>2963</v>
      </c>
    </row>
    <row r="1083" spans="2:7" x14ac:dyDescent="0.25">
      <c r="B1083">
        <v>1082</v>
      </c>
      <c r="C1083" t="s">
        <v>4</v>
      </c>
      <c r="D1083">
        <v>7000217</v>
      </c>
      <c r="E1083" t="s">
        <v>1009</v>
      </c>
      <c r="F1083" s="1">
        <v>3872</v>
      </c>
      <c r="G1083" s="1">
        <v>4318</v>
      </c>
    </row>
    <row r="1084" spans="2:7" x14ac:dyDescent="0.25">
      <c r="B1084">
        <v>1083</v>
      </c>
      <c r="C1084" t="s">
        <v>4</v>
      </c>
      <c r="D1084">
        <v>7000217</v>
      </c>
      <c r="E1084" t="s">
        <v>1010</v>
      </c>
      <c r="F1084" s="1">
        <v>3618</v>
      </c>
      <c r="G1084" s="1">
        <v>4035</v>
      </c>
    </row>
    <row r="1085" spans="2:7" x14ac:dyDescent="0.25">
      <c r="B1085">
        <v>1084</v>
      </c>
      <c r="C1085" t="s">
        <v>40</v>
      </c>
      <c r="D1085">
        <v>7190653</v>
      </c>
      <c r="E1085" t="s">
        <v>1011</v>
      </c>
      <c r="F1085" s="1">
        <v>3618</v>
      </c>
      <c r="G1085" s="1">
        <v>4035</v>
      </c>
    </row>
    <row r="1086" spans="2:7" x14ac:dyDescent="0.25">
      <c r="B1086">
        <v>1085</v>
      </c>
      <c r="C1086" t="s">
        <v>40</v>
      </c>
      <c r="D1086">
        <v>7262079</v>
      </c>
      <c r="E1086" t="s">
        <v>1012</v>
      </c>
      <c r="F1086" s="1">
        <v>2657</v>
      </c>
      <c r="G1086" s="1">
        <v>2963</v>
      </c>
    </row>
    <row r="1087" spans="2:7" x14ac:dyDescent="0.25">
      <c r="B1087">
        <v>1086</v>
      </c>
      <c r="C1087" t="s">
        <v>4</v>
      </c>
      <c r="D1087">
        <v>7000217</v>
      </c>
      <c r="E1087" t="s">
        <v>1013</v>
      </c>
      <c r="F1087" s="1">
        <v>4006</v>
      </c>
      <c r="G1087" s="1">
        <v>4468</v>
      </c>
    </row>
    <row r="1088" spans="2:7" x14ac:dyDescent="0.25">
      <c r="B1088">
        <v>1087</v>
      </c>
      <c r="C1088" t="s">
        <v>40</v>
      </c>
      <c r="D1088">
        <v>7220097</v>
      </c>
      <c r="E1088" t="s">
        <v>1014</v>
      </c>
      <c r="F1088" s="1">
        <v>4006</v>
      </c>
      <c r="G1088" s="1">
        <v>4468</v>
      </c>
    </row>
    <row r="1089" spans="2:7" x14ac:dyDescent="0.25">
      <c r="B1089">
        <v>1088</v>
      </c>
      <c r="C1089" t="s">
        <v>4</v>
      </c>
      <c r="D1089">
        <v>7000217</v>
      </c>
      <c r="E1089" t="s">
        <v>1015</v>
      </c>
      <c r="F1089" s="1">
        <v>4006</v>
      </c>
      <c r="G1089" s="1">
        <v>4468</v>
      </c>
    </row>
    <row r="1090" spans="2:7" x14ac:dyDescent="0.25">
      <c r="B1090">
        <v>1089</v>
      </c>
      <c r="C1090" t="s">
        <v>4</v>
      </c>
      <c r="D1090">
        <v>7000217</v>
      </c>
      <c r="E1090" t="s">
        <v>1016</v>
      </c>
      <c r="F1090" s="1">
        <v>3874</v>
      </c>
      <c r="G1090" s="1">
        <v>4320</v>
      </c>
    </row>
    <row r="1091" spans="2:7" x14ac:dyDescent="0.25">
      <c r="B1091">
        <v>1090</v>
      </c>
      <c r="C1091" t="s">
        <v>4</v>
      </c>
      <c r="D1091">
        <v>7000217</v>
      </c>
      <c r="E1091" t="s">
        <v>1017</v>
      </c>
      <c r="F1091" s="1">
        <v>3489</v>
      </c>
      <c r="G1091" s="1">
        <v>3891</v>
      </c>
    </row>
    <row r="1092" spans="2:7" x14ac:dyDescent="0.25">
      <c r="B1092">
        <v>1091</v>
      </c>
      <c r="C1092" t="s">
        <v>4</v>
      </c>
      <c r="D1092">
        <v>7000217</v>
      </c>
      <c r="E1092" t="s">
        <v>1018</v>
      </c>
      <c r="F1092" s="1">
        <v>3874</v>
      </c>
      <c r="G1092" s="1">
        <v>4320</v>
      </c>
    </row>
    <row r="1093" spans="2:7" x14ac:dyDescent="0.25">
      <c r="B1093">
        <v>1092</v>
      </c>
      <c r="C1093" t="s">
        <v>4</v>
      </c>
      <c r="D1093">
        <v>7000217</v>
      </c>
      <c r="E1093" t="s">
        <v>1019</v>
      </c>
      <c r="F1093" s="1">
        <v>132</v>
      </c>
      <c r="G1093" s="1">
        <v>148</v>
      </c>
    </row>
    <row r="1094" spans="2:7" x14ac:dyDescent="0.25">
      <c r="B1094">
        <v>1093</v>
      </c>
      <c r="C1094" t="s">
        <v>4</v>
      </c>
      <c r="D1094">
        <v>7000217</v>
      </c>
      <c r="E1094" t="s">
        <v>1020</v>
      </c>
      <c r="F1094" s="1">
        <v>4006</v>
      </c>
      <c r="G1094" s="1">
        <v>4468</v>
      </c>
    </row>
    <row r="1095" spans="2:7" x14ac:dyDescent="0.25">
      <c r="B1095">
        <v>1094</v>
      </c>
      <c r="C1095" t="s">
        <v>4</v>
      </c>
      <c r="D1095">
        <v>7000217</v>
      </c>
      <c r="E1095" t="s">
        <v>1021</v>
      </c>
      <c r="F1095" s="1">
        <v>4006</v>
      </c>
      <c r="G1095" s="1">
        <v>4468</v>
      </c>
    </row>
    <row r="1096" spans="2:7" x14ac:dyDescent="0.25">
      <c r="B1096">
        <v>1095</v>
      </c>
      <c r="C1096" t="s">
        <v>4</v>
      </c>
      <c r="D1096">
        <v>7000217</v>
      </c>
      <c r="E1096" t="s">
        <v>1022</v>
      </c>
      <c r="F1096" s="1">
        <v>4006</v>
      </c>
      <c r="G1096" s="1">
        <v>4468</v>
      </c>
    </row>
    <row r="1097" spans="2:7" x14ac:dyDescent="0.25">
      <c r="B1097">
        <v>1096</v>
      </c>
      <c r="C1097" t="s">
        <v>4</v>
      </c>
      <c r="D1097">
        <v>7000217</v>
      </c>
      <c r="E1097" t="s">
        <v>1023</v>
      </c>
      <c r="F1097" s="1">
        <v>4006</v>
      </c>
      <c r="G1097" s="1">
        <v>4468</v>
      </c>
    </row>
    <row r="1098" spans="2:7" x14ac:dyDescent="0.25">
      <c r="B1098">
        <v>1097</v>
      </c>
      <c r="C1098" t="s">
        <v>4</v>
      </c>
      <c r="D1098">
        <v>7000217</v>
      </c>
      <c r="E1098" t="s">
        <v>1024</v>
      </c>
      <c r="F1098" s="1">
        <v>4006</v>
      </c>
      <c r="G1098" s="1">
        <v>4468</v>
      </c>
    </row>
    <row r="1099" spans="2:7" x14ac:dyDescent="0.25">
      <c r="B1099">
        <v>1098</v>
      </c>
      <c r="C1099" t="s">
        <v>4</v>
      </c>
      <c r="D1099">
        <v>7000217</v>
      </c>
      <c r="E1099" t="s">
        <v>1025</v>
      </c>
      <c r="F1099" s="1">
        <v>4006</v>
      </c>
      <c r="G1099" s="1">
        <v>4468</v>
      </c>
    </row>
    <row r="1100" spans="2:7" x14ac:dyDescent="0.25">
      <c r="B1100">
        <v>1099</v>
      </c>
      <c r="C1100" t="s">
        <v>4</v>
      </c>
      <c r="D1100">
        <v>7000217</v>
      </c>
      <c r="E1100" t="s">
        <v>1026</v>
      </c>
      <c r="F1100" s="1">
        <v>3874</v>
      </c>
      <c r="G1100" s="1">
        <v>4320</v>
      </c>
    </row>
    <row r="1101" spans="2:7" x14ac:dyDescent="0.25">
      <c r="B1101">
        <v>1100</v>
      </c>
      <c r="C1101" t="s">
        <v>4</v>
      </c>
      <c r="D1101">
        <v>7000217</v>
      </c>
      <c r="E1101" t="s">
        <v>1027</v>
      </c>
      <c r="F1101" s="1">
        <v>3874</v>
      </c>
      <c r="G1101" s="1">
        <v>4320</v>
      </c>
    </row>
    <row r="1102" spans="2:7" x14ac:dyDescent="0.25">
      <c r="B1102">
        <v>1101</v>
      </c>
      <c r="C1102" t="s">
        <v>4</v>
      </c>
      <c r="D1102">
        <v>7000217</v>
      </c>
      <c r="E1102" t="s">
        <v>1028</v>
      </c>
      <c r="F1102" s="1">
        <v>3874</v>
      </c>
      <c r="G1102" s="1">
        <v>4320</v>
      </c>
    </row>
    <row r="1103" spans="2:7" x14ac:dyDescent="0.25">
      <c r="B1103">
        <v>1102</v>
      </c>
      <c r="C1103" t="s">
        <v>4</v>
      </c>
      <c r="D1103">
        <v>7000217</v>
      </c>
      <c r="E1103" t="s">
        <v>1029</v>
      </c>
      <c r="F1103" s="1">
        <v>4835</v>
      </c>
      <c r="G1103" s="1">
        <v>5392</v>
      </c>
    </row>
    <row r="1104" spans="2:7" x14ac:dyDescent="0.25">
      <c r="B1104">
        <v>1103</v>
      </c>
      <c r="C1104" t="s">
        <v>4</v>
      </c>
      <c r="D1104">
        <v>7000217</v>
      </c>
      <c r="E1104" t="s">
        <v>1030</v>
      </c>
      <c r="F1104" s="1">
        <v>4835</v>
      </c>
      <c r="G1104" s="1">
        <v>5392</v>
      </c>
    </row>
    <row r="1105" spans="2:7" x14ac:dyDescent="0.25">
      <c r="B1105">
        <v>1104</v>
      </c>
      <c r="C1105" t="s">
        <v>4</v>
      </c>
      <c r="D1105">
        <v>7000217</v>
      </c>
      <c r="E1105" t="s">
        <v>1031</v>
      </c>
      <c r="F1105" s="1">
        <v>3874</v>
      </c>
      <c r="G1105" s="1">
        <v>4320</v>
      </c>
    </row>
    <row r="1106" spans="2:7" x14ac:dyDescent="0.25">
      <c r="B1106">
        <v>1105</v>
      </c>
      <c r="C1106" t="s">
        <v>4</v>
      </c>
      <c r="D1106">
        <v>7000217</v>
      </c>
      <c r="E1106" t="s">
        <v>1032</v>
      </c>
      <c r="F1106" s="1">
        <v>132</v>
      </c>
      <c r="G1106" s="1">
        <v>148</v>
      </c>
    </row>
    <row r="1107" spans="2:7" x14ac:dyDescent="0.25">
      <c r="B1107">
        <v>1106</v>
      </c>
      <c r="C1107" t="s">
        <v>4</v>
      </c>
      <c r="D1107">
        <v>7000217</v>
      </c>
      <c r="E1107" t="s">
        <v>1033</v>
      </c>
      <c r="F1107" s="1">
        <v>4240</v>
      </c>
      <c r="G1107" s="1">
        <v>4719</v>
      </c>
    </row>
    <row r="1108" spans="2:7" x14ac:dyDescent="0.25">
      <c r="B1108">
        <v>1107</v>
      </c>
      <c r="C1108" t="s">
        <v>4</v>
      </c>
      <c r="D1108">
        <v>7000217</v>
      </c>
      <c r="E1108" t="s">
        <v>1034</v>
      </c>
      <c r="F1108" s="1">
        <v>4126</v>
      </c>
      <c r="G1108" s="1">
        <v>4601</v>
      </c>
    </row>
    <row r="1109" spans="2:7" x14ac:dyDescent="0.25">
      <c r="B1109">
        <v>1108</v>
      </c>
      <c r="C1109" t="s">
        <v>4</v>
      </c>
      <c r="D1109">
        <v>7000217</v>
      </c>
      <c r="E1109" t="s">
        <v>1035</v>
      </c>
      <c r="F1109" s="1">
        <v>132</v>
      </c>
      <c r="G1109" s="1">
        <v>148</v>
      </c>
    </row>
    <row r="1110" spans="2:7" x14ac:dyDescent="0.25">
      <c r="B1110">
        <v>1109</v>
      </c>
      <c r="C1110" t="s">
        <v>4</v>
      </c>
      <c r="D1110">
        <v>7000217</v>
      </c>
      <c r="E1110" t="s">
        <v>1036</v>
      </c>
      <c r="F1110" s="1">
        <v>4240</v>
      </c>
      <c r="G1110" s="1">
        <v>4719</v>
      </c>
    </row>
    <row r="1111" spans="2:7" x14ac:dyDescent="0.25">
      <c r="B1111">
        <v>1110</v>
      </c>
      <c r="C1111" t="s">
        <v>4</v>
      </c>
      <c r="D1111">
        <v>7000217</v>
      </c>
      <c r="E1111" t="s">
        <v>1037</v>
      </c>
      <c r="F1111" s="1">
        <v>3289</v>
      </c>
      <c r="G1111" s="1">
        <v>3668</v>
      </c>
    </row>
    <row r="1112" spans="2:7" x14ac:dyDescent="0.25">
      <c r="B1112">
        <v>1111</v>
      </c>
      <c r="C1112" t="s">
        <v>4</v>
      </c>
      <c r="D1112">
        <v>7000217</v>
      </c>
      <c r="E1112" t="s">
        <v>1038</v>
      </c>
      <c r="F1112" s="1">
        <v>3668</v>
      </c>
      <c r="G1112" s="1">
        <v>4090</v>
      </c>
    </row>
    <row r="1113" spans="2:7" x14ac:dyDescent="0.25">
      <c r="B1113">
        <v>1112</v>
      </c>
      <c r="C1113" t="s">
        <v>4</v>
      </c>
      <c r="D1113">
        <v>7000217</v>
      </c>
      <c r="E1113" t="s">
        <v>1039</v>
      </c>
      <c r="F1113" s="1">
        <v>3800</v>
      </c>
      <c r="G1113" s="1">
        <v>4238</v>
      </c>
    </row>
    <row r="1114" spans="2:7" x14ac:dyDescent="0.25">
      <c r="B1114">
        <v>1113</v>
      </c>
      <c r="C1114" t="s">
        <v>4</v>
      </c>
      <c r="D1114">
        <v>7000217</v>
      </c>
      <c r="E1114" t="s">
        <v>1040</v>
      </c>
      <c r="F1114" s="1">
        <v>3957</v>
      </c>
      <c r="G1114" s="1">
        <v>4413</v>
      </c>
    </row>
    <row r="1115" spans="2:7" x14ac:dyDescent="0.25">
      <c r="B1115">
        <v>1114</v>
      </c>
      <c r="C1115" t="s">
        <v>4</v>
      </c>
      <c r="D1115">
        <v>7000217</v>
      </c>
      <c r="E1115" t="s">
        <v>1041</v>
      </c>
      <c r="F1115" s="1">
        <v>3668</v>
      </c>
      <c r="G1115" s="1">
        <v>4090</v>
      </c>
    </row>
    <row r="1116" spans="2:7" x14ac:dyDescent="0.25">
      <c r="B1116">
        <v>1115</v>
      </c>
      <c r="C1116" t="s">
        <v>4</v>
      </c>
      <c r="D1116">
        <v>7000217</v>
      </c>
      <c r="E1116" t="s">
        <v>1042</v>
      </c>
      <c r="F1116" s="1">
        <v>3668</v>
      </c>
      <c r="G1116" s="1">
        <v>4090</v>
      </c>
    </row>
    <row r="1117" spans="2:7" x14ac:dyDescent="0.25">
      <c r="B1117">
        <v>1116</v>
      </c>
      <c r="C1117" t="s">
        <v>4</v>
      </c>
      <c r="D1117">
        <v>7000217</v>
      </c>
      <c r="E1117" t="s">
        <v>1043</v>
      </c>
      <c r="F1117" s="1">
        <v>3668</v>
      </c>
      <c r="G1117" s="1">
        <v>4090</v>
      </c>
    </row>
    <row r="1118" spans="2:7" x14ac:dyDescent="0.25">
      <c r="B1118">
        <v>1117</v>
      </c>
      <c r="C1118" t="s">
        <v>4</v>
      </c>
      <c r="D1118">
        <v>7000217</v>
      </c>
      <c r="E1118" t="s">
        <v>4298</v>
      </c>
      <c r="F1118" s="1">
        <v>3786</v>
      </c>
      <c r="G1118" s="1">
        <v>4222</v>
      </c>
    </row>
    <row r="1119" spans="2:7" x14ac:dyDescent="0.25">
      <c r="B1119">
        <v>1118</v>
      </c>
      <c r="C1119" t="s">
        <v>4</v>
      </c>
      <c r="D1119">
        <v>7000217</v>
      </c>
      <c r="E1119" t="s">
        <v>1044</v>
      </c>
      <c r="F1119" s="1">
        <v>4437</v>
      </c>
      <c r="G1119" s="1">
        <v>4948</v>
      </c>
    </row>
    <row r="1120" spans="2:7" x14ac:dyDescent="0.25">
      <c r="B1120">
        <v>1119</v>
      </c>
      <c r="C1120" t="s">
        <v>4</v>
      </c>
      <c r="D1120">
        <v>7000217</v>
      </c>
      <c r="E1120" t="s">
        <v>1045</v>
      </c>
      <c r="F1120" s="1">
        <v>3668</v>
      </c>
      <c r="G1120" s="1">
        <v>4090</v>
      </c>
    </row>
    <row r="1121" spans="2:7" x14ac:dyDescent="0.25">
      <c r="B1121">
        <v>1120</v>
      </c>
      <c r="C1121" t="s">
        <v>4</v>
      </c>
      <c r="D1121">
        <v>7000217</v>
      </c>
      <c r="E1121" t="s">
        <v>1046</v>
      </c>
      <c r="F1121" s="1">
        <v>3596</v>
      </c>
      <c r="G1121" s="1">
        <v>4011</v>
      </c>
    </row>
    <row r="1122" spans="2:7" x14ac:dyDescent="0.25">
      <c r="B1122">
        <v>1121</v>
      </c>
      <c r="C1122" t="s">
        <v>4</v>
      </c>
      <c r="D1122">
        <v>7000217</v>
      </c>
      <c r="E1122" t="s">
        <v>1047</v>
      </c>
      <c r="F1122" s="1">
        <v>3975</v>
      </c>
      <c r="G1122" s="1">
        <v>4433</v>
      </c>
    </row>
    <row r="1123" spans="2:7" x14ac:dyDescent="0.25">
      <c r="B1123">
        <v>1122</v>
      </c>
      <c r="C1123" t="s">
        <v>4</v>
      </c>
      <c r="D1123">
        <v>7000217</v>
      </c>
      <c r="E1123" t="s">
        <v>1048</v>
      </c>
      <c r="F1123" s="1">
        <v>132</v>
      </c>
      <c r="G1123" s="1">
        <v>148</v>
      </c>
    </row>
    <row r="1124" spans="2:7" x14ac:dyDescent="0.25">
      <c r="B1124">
        <v>1123</v>
      </c>
      <c r="C1124" t="s">
        <v>4</v>
      </c>
      <c r="D1124">
        <v>7000217</v>
      </c>
      <c r="E1124" t="s">
        <v>1048</v>
      </c>
      <c r="F1124" s="1">
        <v>132</v>
      </c>
      <c r="G1124" s="1">
        <v>148</v>
      </c>
    </row>
    <row r="1125" spans="2:7" x14ac:dyDescent="0.25">
      <c r="B1125">
        <v>1124</v>
      </c>
      <c r="C1125" t="s">
        <v>40</v>
      </c>
      <c r="D1125">
        <v>7129775</v>
      </c>
      <c r="E1125" t="s">
        <v>1049</v>
      </c>
      <c r="F1125" s="1">
        <v>3668</v>
      </c>
      <c r="G1125" s="1">
        <v>4090</v>
      </c>
    </row>
    <row r="1126" spans="2:7" x14ac:dyDescent="0.25">
      <c r="B1126">
        <v>1125</v>
      </c>
      <c r="C1126" t="s">
        <v>4</v>
      </c>
      <c r="D1126">
        <v>7000217</v>
      </c>
      <c r="E1126" t="s">
        <v>1050</v>
      </c>
      <c r="F1126" s="1">
        <v>4629</v>
      </c>
      <c r="G1126" s="1">
        <v>5162</v>
      </c>
    </row>
    <row r="1127" spans="2:7" x14ac:dyDescent="0.25">
      <c r="B1127">
        <v>1126</v>
      </c>
      <c r="C1127" t="s">
        <v>4</v>
      </c>
      <c r="D1127">
        <v>7000217</v>
      </c>
      <c r="E1127" t="s">
        <v>1051</v>
      </c>
      <c r="F1127" s="1">
        <v>4629</v>
      </c>
      <c r="G1127" s="1">
        <v>5162</v>
      </c>
    </row>
    <row r="1128" spans="2:7" x14ac:dyDescent="0.25">
      <c r="B1128">
        <v>1127</v>
      </c>
      <c r="C1128" t="s">
        <v>40</v>
      </c>
      <c r="D1128">
        <v>7190833</v>
      </c>
      <c r="E1128" t="s">
        <v>1052</v>
      </c>
      <c r="F1128" s="1">
        <v>961</v>
      </c>
      <c r="G1128" s="1">
        <v>1072</v>
      </c>
    </row>
    <row r="1129" spans="2:7" x14ac:dyDescent="0.25">
      <c r="B1129">
        <v>1128</v>
      </c>
      <c r="C1129" t="s">
        <v>4</v>
      </c>
      <c r="D1129">
        <v>7000217</v>
      </c>
      <c r="E1129" t="s">
        <v>1053</v>
      </c>
      <c r="F1129" s="1">
        <v>258</v>
      </c>
      <c r="G1129" s="1">
        <v>288</v>
      </c>
    </row>
    <row r="1130" spans="2:7" x14ac:dyDescent="0.25">
      <c r="B1130">
        <v>1129</v>
      </c>
      <c r="C1130" t="s">
        <v>4</v>
      </c>
      <c r="D1130">
        <v>7000217</v>
      </c>
      <c r="E1130" t="s">
        <v>1054</v>
      </c>
      <c r="F1130" s="1">
        <v>769</v>
      </c>
      <c r="G1130" s="1">
        <v>858</v>
      </c>
    </row>
    <row r="1131" spans="2:7" x14ac:dyDescent="0.25">
      <c r="B1131">
        <v>1130</v>
      </c>
      <c r="C1131" t="s">
        <v>4</v>
      </c>
      <c r="D1131">
        <v>7000217</v>
      </c>
      <c r="E1131" t="s">
        <v>1055</v>
      </c>
      <c r="F1131" s="1">
        <v>769</v>
      </c>
      <c r="G1131" s="1">
        <v>858</v>
      </c>
    </row>
    <row r="1132" spans="2:7" x14ac:dyDescent="0.25">
      <c r="B1132">
        <v>1131</v>
      </c>
      <c r="C1132" t="s">
        <v>4</v>
      </c>
      <c r="D1132">
        <v>7000217</v>
      </c>
      <c r="E1132" t="s">
        <v>1056</v>
      </c>
      <c r="F1132" s="1">
        <v>769</v>
      </c>
      <c r="G1132" s="1">
        <v>858</v>
      </c>
    </row>
    <row r="1133" spans="2:7" x14ac:dyDescent="0.25">
      <c r="B1133">
        <v>1132</v>
      </c>
      <c r="C1133" t="s">
        <v>4</v>
      </c>
      <c r="D1133">
        <v>7000217</v>
      </c>
      <c r="E1133" t="s">
        <v>1057</v>
      </c>
      <c r="F1133" s="1">
        <v>769</v>
      </c>
      <c r="G1133" s="1">
        <v>858</v>
      </c>
    </row>
    <row r="1134" spans="2:7" x14ac:dyDescent="0.25">
      <c r="B1134">
        <v>1133</v>
      </c>
      <c r="C1134" t="s">
        <v>4</v>
      </c>
      <c r="D1134">
        <v>7000217</v>
      </c>
      <c r="E1134" t="s">
        <v>1058</v>
      </c>
      <c r="F1134" s="1">
        <v>769</v>
      </c>
      <c r="G1134" s="1">
        <v>858</v>
      </c>
    </row>
    <row r="1135" spans="2:7" x14ac:dyDescent="0.25">
      <c r="B1135">
        <v>1134</v>
      </c>
      <c r="C1135" t="s">
        <v>40</v>
      </c>
      <c r="D1135">
        <v>7245333</v>
      </c>
      <c r="E1135" t="s">
        <v>1059</v>
      </c>
      <c r="F1135" s="1">
        <v>769</v>
      </c>
      <c r="G1135" s="1">
        <v>858</v>
      </c>
    </row>
    <row r="1136" spans="2:7" x14ac:dyDescent="0.25">
      <c r="B1136">
        <v>1135</v>
      </c>
      <c r="C1136" t="s">
        <v>40</v>
      </c>
      <c r="D1136">
        <v>7195356</v>
      </c>
      <c r="E1136" t="s">
        <v>1060</v>
      </c>
      <c r="F1136" s="1">
        <v>769</v>
      </c>
      <c r="G1136" s="1">
        <v>858</v>
      </c>
    </row>
    <row r="1137" spans="2:7" x14ac:dyDescent="0.25">
      <c r="B1137">
        <v>1136</v>
      </c>
      <c r="C1137" t="s">
        <v>4</v>
      </c>
      <c r="D1137">
        <v>7000217</v>
      </c>
      <c r="E1137" t="s">
        <v>1061</v>
      </c>
      <c r="F1137" s="1">
        <v>961</v>
      </c>
      <c r="G1137" s="1">
        <v>1072</v>
      </c>
    </row>
    <row r="1138" spans="2:7" x14ac:dyDescent="0.25">
      <c r="B1138">
        <v>1137</v>
      </c>
      <c r="C1138" t="s">
        <v>4</v>
      </c>
      <c r="D1138">
        <v>7000217</v>
      </c>
      <c r="E1138" t="s">
        <v>1062</v>
      </c>
      <c r="F1138" s="1">
        <v>961</v>
      </c>
      <c r="G1138" s="1">
        <v>1072</v>
      </c>
    </row>
    <row r="1139" spans="2:7" x14ac:dyDescent="0.25">
      <c r="B1139">
        <v>1138</v>
      </c>
      <c r="C1139" t="s">
        <v>4</v>
      </c>
      <c r="D1139">
        <v>7000217</v>
      </c>
      <c r="E1139" t="s">
        <v>1063</v>
      </c>
      <c r="F1139" s="1">
        <v>961</v>
      </c>
      <c r="G1139" s="1">
        <v>1072</v>
      </c>
    </row>
    <row r="1140" spans="2:7" x14ac:dyDescent="0.25">
      <c r="B1140">
        <v>1139</v>
      </c>
      <c r="C1140" t="s">
        <v>40</v>
      </c>
      <c r="D1140">
        <v>7195883</v>
      </c>
      <c r="E1140" t="s">
        <v>1064</v>
      </c>
      <c r="F1140" s="1">
        <v>961</v>
      </c>
      <c r="G1140" s="1">
        <v>1072</v>
      </c>
    </row>
    <row r="1141" spans="2:7" x14ac:dyDescent="0.25">
      <c r="B1141">
        <v>1140</v>
      </c>
      <c r="C1141" t="s">
        <v>4</v>
      </c>
      <c r="D1141">
        <v>7000217</v>
      </c>
      <c r="E1141" t="s">
        <v>1065</v>
      </c>
      <c r="F1141" s="1">
        <v>961</v>
      </c>
      <c r="G1141" s="1">
        <v>1072</v>
      </c>
    </row>
    <row r="1142" spans="2:7" x14ac:dyDescent="0.25">
      <c r="B1142">
        <v>1141</v>
      </c>
      <c r="C1142" t="s">
        <v>4</v>
      </c>
      <c r="D1142">
        <v>7000217</v>
      </c>
      <c r="E1142" t="s">
        <v>1066</v>
      </c>
      <c r="F1142" s="1">
        <v>961</v>
      </c>
      <c r="G1142" s="1">
        <v>1072</v>
      </c>
    </row>
    <row r="1143" spans="2:7" x14ac:dyDescent="0.25">
      <c r="B1143">
        <v>1142</v>
      </c>
      <c r="C1143" t="s">
        <v>4</v>
      </c>
      <c r="D1143">
        <v>7000217</v>
      </c>
      <c r="E1143" t="s">
        <v>1067</v>
      </c>
      <c r="F1143" s="1">
        <v>961</v>
      </c>
      <c r="G1143" s="1">
        <v>1072</v>
      </c>
    </row>
    <row r="1144" spans="2:7" x14ac:dyDescent="0.25">
      <c r="B1144">
        <v>1143</v>
      </c>
      <c r="C1144" t="s">
        <v>4</v>
      </c>
      <c r="D1144">
        <v>7000217</v>
      </c>
      <c r="E1144" t="s">
        <v>1068</v>
      </c>
      <c r="F1144" s="1">
        <v>961</v>
      </c>
      <c r="G1144" s="1">
        <v>1072</v>
      </c>
    </row>
    <row r="1145" spans="2:7" x14ac:dyDescent="0.25">
      <c r="B1145">
        <v>1144</v>
      </c>
      <c r="C1145" t="s">
        <v>4</v>
      </c>
      <c r="D1145">
        <v>7000217</v>
      </c>
      <c r="E1145" t="s">
        <v>1069</v>
      </c>
      <c r="F1145" s="1">
        <v>961</v>
      </c>
      <c r="G1145" s="1">
        <v>1072</v>
      </c>
    </row>
    <row r="1146" spans="2:7" x14ac:dyDescent="0.25">
      <c r="B1146">
        <v>1145</v>
      </c>
      <c r="C1146" t="s">
        <v>4</v>
      </c>
      <c r="D1146">
        <v>7000217</v>
      </c>
      <c r="E1146" t="s">
        <v>1070</v>
      </c>
      <c r="F1146" s="1">
        <v>1367</v>
      </c>
      <c r="G1146" s="1">
        <v>1525</v>
      </c>
    </row>
    <row r="1147" spans="2:7" x14ac:dyDescent="0.25">
      <c r="B1147">
        <v>1146</v>
      </c>
      <c r="C1147" t="s">
        <v>4</v>
      </c>
      <c r="D1147">
        <v>7000217</v>
      </c>
      <c r="E1147" t="s">
        <v>1071</v>
      </c>
      <c r="F1147" s="1">
        <v>1367</v>
      </c>
      <c r="G1147" s="1">
        <v>1525</v>
      </c>
    </row>
    <row r="1148" spans="2:7" x14ac:dyDescent="0.25">
      <c r="B1148">
        <v>1147</v>
      </c>
      <c r="C1148" t="s">
        <v>4</v>
      </c>
      <c r="D1148">
        <v>7000217</v>
      </c>
      <c r="E1148" t="s">
        <v>1072</v>
      </c>
      <c r="F1148" s="1">
        <v>5853</v>
      </c>
      <c r="G1148" s="1">
        <v>6527</v>
      </c>
    </row>
    <row r="1149" spans="2:7" x14ac:dyDescent="0.25">
      <c r="B1149">
        <v>1148</v>
      </c>
      <c r="C1149" t="s">
        <v>4</v>
      </c>
      <c r="D1149">
        <v>7000217</v>
      </c>
      <c r="E1149" t="s">
        <v>1073</v>
      </c>
      <c r="F1149" s="1">
        <v>4333</v>
      </c>
      <c r="G1149" s="1">
        <v>4832</v>
      </c>
    </row>
    <row r="1150" spans="2:7" x14ac:dyDescent="0.25">
      <c r="B1150">
        <v>1149</v>
      </c>
      <c r="C1150" t="s">
        <v>4</v>
      </c>
      <c r="D1150">
        <v>7000217</v>
      </c>
      <c r="E1150" t="s">
        <v>1074</v>
      </c>
      <c r="F1150" s="1">
        <v>4333</v>
      </c>
      <c r="G1150" s="1">
        <v>4832</v>
      </c>
    </row>
    <row r="1151" spans="2:7" x14ac:dyDescent="0.25">
      <c r="B1151">
        <v>1150</v>
      </c>
      <c r="C1151" t="s">
        <v>4</v>
      </c>
      <c r="D1151">
        <v>7000217</v>
      </c>
      <c r="E1151" t="s">
        <v>1075</v>
      </c>
      <c r="F1151" s="1">
        <v>4333</v>
      </c>
      <c r="G1151" s="1">
        <v>4832</v>
      </c>
    </row>
    <row r="1152" spans="2:7" x14ac:dyDescent="0.25">
      <c r="B1152">
        <v>1151</v>
      </c>
      <c r="C1152" t="s">
        <v>4</v>
      </c>
      <c r="D1152">
        <v>7000217</v>
      </c>
      <c r="E1152" t="s">
        <v>1076</v>
      </c>
      <c r="F1152" s="1">
        <v>4333</v>
      </c>
      <c r="G1152" s="1">
        <v>4832</v>
      </c>
    </row>
    <row r="1153" spans="2:7" x14ac:dyDescent="0.25">
      <c r="B1153">
        <v>1152</v>
      </c>
      <c r="C1153" t="s">
        <v>4</v>
      </c>
      <c r="D1153">
        <v>7000217</v>
      </c>
      <c r="E1153" t="s">
        <v>1077</v>
      </c>
      <c r="F1153" s="1">
        <v>1199</v>
      </c>
      <c r="G1153" s="1">
        <v>1337</v>
      </c>
    </row>
    <row r="1154" spans="2:7" x14ac:dyDescent="0.25">
      <c r="B1154">
        <v>1153</v>
      </c>
      <c r="C1154" t="s">
        <v>4</v>
      </c>
      <c r="D1154">
        <v>7000217</v>
      </c>
      <c r="E1154" t="s">
        <v>1078</v>
      </c>
      <c r="F1154" s="1">
        <v>4248</v>
      </c>
      <c r="G1154" s="1">
        <v>4737</v>
      </c>
    </row>
    <row r="1155" spans="2:7" x14ac:dyDescent="0.25">
      <c r="B1155">
        <v>1154</v>
      </c>
      <c r="C1155" t="s">
        <v>40</v>
      </c>
      <c r="D1155">
        <v>7265240</v>
      </c>
      <c r="E1155" t="s">
        <v>1079</v>
      </c>
      <c r="F1155" s="1">
        <v>4542</v>
      </c>
      <c r="G1155" s="1">
        <v>5066</v>
      </c>
    </row>
    <row r="1156" spans="2:7" x14ac:dyDescent="0.25">
      <c r="B1156">
        <v>1155</v>
      </c>
      <c r="C1156" t="s">
        <v>4</v>
      </c>
      <c r="D1156">
        <v>7000217</v>
      </c>
      <c r="E1156" t="s">
        <v>1080</v>
      </c>
      <c r="F1156" s="1">
        <v>1414</v>
      </c>
      <c r="G1156" s="1">
        <v>1577</v>
      </c>
    </row>
    <row r="1157" spans="2:7" x14ac:dyDescent="0.25">
      <c r="B1157">
        <v>1156</v>
      </c>
      <c r="C1157" t="s">
        <v>4</v>
      </c>
      <c r="D1157">
        <v>7000217</v>
      </c>
      <c r="E1157" t="s">
        <v>1080</v>
      </c>
      <c r="F1157" s="1">
        <v>1414</v>
      </c>
      <c r="G1157" s="1">
        <v>1577</v>
      </c>
    </row>
    <row r="1158" spans="2:7" x14ac:dyDescent="0.25">
      <c r="B1158">
        <v>1157</v>
      </c>
      <c r="C1158" t="s">
        <v>4</v>
      </c>
      <c r="D1158">
        <v>7000217</v>
      </c>
      <c r="E1158" t="s">
        <v>1080</v>
      </c>
      <c r="F1158" s="1">
        <v>1414</v>
      </c>
      <c r="G1158" s="1">
        <v>1577</v>
      </c>
    </row>
    <row r="1159" spans="2:7" x14ac:dyDescent="0.25">
      <c r="B1159">
        <v>1158</v>
      </c>
      <c r="C1159" t="s">
        <v>4</v>
      </c>
      <c r="D1159">
        <v>7000217</v>
      </c>
      <c r="E1159" t="s">
        <v>1080</v>
      </c>
      <c r="F1159" s="1">
        <v>1414</v>
      </c>
      <c r="G1159" s="1">
        <v>1577</v>
      </c>
    </row>
    <row r="1160" spans="2:7" x14ac:dyDescent="0.25">
      <c r="B1160">
        <v>1159</v>
      </c>
      <c r="C1160" t="s">
        <v>4</v>
      </c>
      <c r="D1160">
        <v>7000217</v>
      </c>
      <c r="E1160" t="s">
        <v>1080</v>
      </c>
      <c r="F1160" s="1">
        <v>1414</v>
      </c>
      <c r="G1160" s="1">
        <v>1577</v>
      </c>
    </row>
    <row r="1161" spans="2:7" x14ac:dyDescent="0.25">
      <c r="B1161">
        <v>1160</v>
      </c>
      <c r="C1161" t="s">
        <v>4</v>
      </c>
      <c r="D1161">
        <v>7000217</v>
      </c>
      <c r="E1161" t="s">
        <v>1080</v>
      </c>
      <c r="F1161" s="1">
        <v>1414</v>
      </c>
      <c r="G1161" s="1">
        <v>1577</v>
      </c>
    </row>
    <row r="1162" spans="2:7" x14ac:dyDescent="0.25">
      <c r="B1162">
        <v>1161</v>
      </c>
      <c r="C1162" t="s">
        <v>4</v>
      </c>
      <c r="D1162">
        <v>7000217</v>
      </c>
      <c r="E1162" t="s">
        <v>1080</v>
      </c>
      <c r="F1162" s="1">
        <v>1414</v>
      </c>
      <c r="G1162" s="1">
        <v>1577</v>
      </c>
    </row>
    <row r="1163" spans="2:7" x14ac:dyDescent="0.25">
      <c r="B1163">
        <v>1162</v>
      </c>
      <c r="C1163" t="s">
        <v>4</v>
      </c>
      <c r="D1163">
        <v>7000217</v>
      </c>
      <c r="E1163" t="s">
        <v>1080</v>
      </c>
      <c r="F1163" s="1">
        <v>1414</v>
      </c>
      <c r="G1163" s="1">
        <v>1577</v>
      </c>
    </row>
    <row r="1164" spans="2:7" x14ac:dyDescent="0.25">
      <c r="B1164">
        <v>1163</v>
      </c>
      <c r="C1164" t="s">
        <v>4</v>
      </c>
      <c r="D1164">
        <v>7000217</v>
      </c>
      <c r="E1164" t="s">
        <v>1080</v>
      </c>
      <c r="F1164" s="1">
        <v>1414</v>
      </c>
      <c r="G1164" s="1">
        <v>1577</v>
      </c>
    </row>
    <row r="1165" spans="2:7" x14ac:dyDescent="0.25">
      <c r="B1165">
        <v>1164</v>
      </c>
      <c r="C1165" t="s">
        <v>4</v>
      </c>
      <c r="D1165">
        <v>7000217</v>
      </c>
      <c r="E1165" t="s">
        <v>1080</v>
      </c>
      <c r="F1165" s="1">
        <v>1414</v>
      </c>
      <c r="G1165" s="1">
        <v>1577</v>
      </c>
    </row>
    <row r="1166" spans="2:7" x14ac:dyDescent="0.25">
      <c r="B1166">
        <v>1165</v>
      </c>
      <c r="C1166" t="s">
        <v>4</v>
      </c>
      <c r="D1166">
        <v>7000217</v>
      </c>
      <c r="E1166" t="s">
        <v>1080</v>
      </c>
      <c r="F1166" s="1">
        <v>1414</v>
      </c>
      <c r="G1166" s="1">
        <v>1577</v>
      </c>
    </row>
    <row r="1167" spans="2:7" x14ac:dyDescent="0.25">
      <c r="B1167">
        <v>1166</v>
      </c>
      <c r="C1167" t="s">
        <v>4</v>
      </c>
      <c r="D1167">
        <v>7000217</v>
      </c>
      <c r="E1167" t="s">
        <v>1080</v>
      </c>
      <c r="F1167" s="1">
        <v>1414</v>
      </c>
      <c r="G1167" s="1">
        <v>1577</v>
      </c>
    </row>
    <row r="1168" spans="2:7" x14ac:dyDescent="0.25">
      <c r="B1168">
        <v>1167</v>
      </c>
      <c r="C1168" t="s">
        <v>4</v>
      </c>
      <c r="D1168">
        <v>7000217</v>
      </c>
      <c r="E1168" t="s">
        <v>1080</v>
      </c>
      <c r="F1168" s="1">
        <v>1414</v>
      </c>
      <c r="G1168" s="1">
        <v>1577</v>
      </c>
    </row>
    <row r="1169" spans="2:7" x14ac:dyDescent="0.25">
      <c r="B1169">
        <v>1168</v>
      </c>
      <c r="C1169" t="s">
        <v>4</v>
      </c>
      <c r="D1169">
        <v>7000217</v>
      </c>
      <c r="E1169" t="s">
        <v>1080</v>
      </c>
      <c r="F1169" s="1">
        <v>1414</v>
      </c>
      <c r="G1169" s="1">
        <v>1577</v>
      </c>
    </row>
    <row r="1170" spans="2:7" x14ac:dyDescent="0.25">
      <c r="B1170">
        <v>1169</v>
      </c>
      <c r="C1170" t="s">
        <v>4</v>
      </c>
      <c r="D1170">
        <v>7000217</v>
      </c>
      <c r="E1170" t="s">
        <v>1080</v>
      </c>
      <c r="F1170" s="1">
        <v>1414</v>
      </c>
      <c r="G1170" s="1">
        <v>1577</v>
      </c>
    </row>
    <row r="1171" spans="2:7" x14ac:dyDescent="0.25">
      <c r="B1171">
        <v>1170</v>
      </c>
      <c r="C1171" t="s">
        <v>4</v>
      </c>
      <c r="D1171">
        <v>7000217</v>
      </c>
      <c r="E1171" t="s">
        <v>1080</v>
      </c>
      <c r="F1171" s="1">
        <v>1414</v>
      </c>
      <c r="G1171" s="1">
        <v>1577</v>
      </c>
    </row>
    <row r="1172" spans="2:7" x14ac:dyDescent="0.25">
      <c r="B1172">
        <v>1171</v>
      </c>
      <c r="C1172" t="s">
        <v>4</v>
      </c>
      <c r="D1172">
        <v>7000217</v>
      </c>
      <c r="E1172" t="s">
        <v>1080</v>
      </c>
      <c r="F1172" s="1">
        <v>1414</v>
      </c>
      <c r="G1172" s="1">
        <v>1577</v>
      </c>
    </row>
    <row r="1173" spans="2:7" x14ac:dyDescent="0.25">
      <c r="B1173">
        <v>1172</v>
      </c>
      <c r="C1173" t="s">
        <v>4</v>
      </c>
      <c r="D1173">
        <v>7000217</v>
      </c>
      <c r="E1173" t="s">
        <v>1080</v>
      </c>
      <c r="F1173" s="1">
        <v>1414</v>
      </c>
      <c r="G1173" s="1">
        <v>1577</v>
      </c>
    </row>
    <row r="1174" spans="2:7" x14ac:dyDescent="0.25">
      <c r="B1174">
        <v>1173</v>
      </c>
      <c r="C1174" t="s">
        <v>4</v>
      </c>
      <c r="D1174">
        <v>7000217</v>
      </c>
      <c r="E1174" t="s">
        <v>1081</v>
      </c>
      <c r="F1174" s="1">
        <v>419</v>
      </c>
      <c r="G1174" s="1">
        <v>468</v>
      </c>
    </row>
    <row r="1175" spans="2:7" x14ac:dyDescent="0.25">
      <c r="B1175">
        <v>1174</v>
      </c>
      <c r="C1175" t="s">
        <v>4</v>
      </c>
      <c r="D1175">
        <v>7000217</v>
      </c>
      <c r="E1175" t="s">
        <v>1082</v>
      </c>
      <c r="F1175" s="1">
        <v>2441</v>
      </c>
      <c r="G1175" s="1">
        <v>2722</v>
      </c>
    </row>
    <row r="1176" spans="2:7" x14ac:dyDescent="0.25">
      <c r="B1176">
        <v>1175</v>
      </c>
      <c r="C1176" t="s">
        <v>4</v>
      </c>
      <c r="D1176">
        <v>7000217</v>
      </c>
      <c r="E1176" t="s">
        <v>1082</v>
      </c>
      <c r="F1176" s="1">
        <v>2441</v>
      </c>
      <c r="G1176" s="1">
        <v>2722</v>
      </c>
    </row>
    <row r="1177" spans="2:7" x14ac:dyDescent="0.25">
      <c r="B1177">
        <v>1176</v>
      </c>
      <c r="C1177" t="s">
        <v>4</v>
      </c>
      <c r="D1177">
        <v>7000217</v>
      </c>
      <c r="E1177" t="s">
        <v>1082</v>
      </c>
      <c r="F1177" s="1">
        <v>2441</v>
      </c>
      <c r="G1177" s="1">
        <v>2722</v>
      </c>
    </row>
    <row r="1178" spans="2:7" x14ac:dyDescent="0.25">
      <c r="B1178">
        <v>1177</v>
      </c>
      <c r="C1178" t="s">
        <v>4</v>
      </c>
      <c r="D1178">
        <v>7000217</v>
      </c>
      <c r="E1178" t="s">
        <v>1083</v>
      </c>
      <c r="F1178" s="1">
        <v>4892</v>
      </c>
      <c r="G1178" s="1">
        <v>5455</v>
      </c>
    </row>
    <row r="1179" spans="2:7" x14ac:dyDescent="0.25">
      <c r="B1179">
        <v>1178</v>
      </c>
      <c r="C1179" t="s">
        <v>4</v>
      </c>
      <c r="D1179">
        <v>7000217</v>
      </c>
      <c r="E1179" t="s">
        <v>1084</v>
      </c>
      <c r="F1179" s="1">
        <v>4916</v>
      </c>
      <c r="G1179" s="1">
        <v>5482</v>
      </c>
    </row>
    <row r="1180" spans="2:7" x14ac:dyDescent="0.25">
      <c r="B1180">
        <v>1179</v>
      </c>
      <c r="C1180" t="s">
        <v>4</v>
      </c>
      <c r="D1180">
        <v>7000217</v>
      </c>
      <c r="E1180" t="s">
        <v>1085</v>
      </c>
      <c r="F1180" s="1">
        <v>4333</v>
      </c>
      <c r="G1180" s="1">
        <v>4832</v>
      </c>
    </row>
    <row r="1181" spans="2:7" x14ac:dyDescent="0.25">
      <c r="B1181">
        <v>1180</v>
      </c>
      <c r="C1181" t="s">
        <v>4</v>
      </c>
      <c r="D1181">
        <v>7000217</v>
      </c>
      <c r="E1181" t="s">
        <v>1086</v>
      </c>
      <c r="F1181" s="1">
        <v>3372</v>
      </c>
      <c r="G1181" s="1">
        <v>3760</v>
      </c>
    </row>
    <row r="1182" spans="2:7" x14ac:dyDescent="0.25">
      <c r="B1182">
        <v>1181</v>
      </c>
      <c r="C1182" t="s">
        <v>40</v>
      </c>
      <c r="D1182">
        <v>7218231</v>
      </c>
      <c r="E1182" t="s">
        <v>1087</v>
      </c>
      <c r="F1182" s="1">
        <v>3372</v>
      </c>
      <c r="G1182" s="1">
        <v>3760</v>
      </c>
    </row>
    <row r="1183" spans="2:7" x14ac:dyDescent="0.25">
      <c r="B1183">
        <v>1182</v>
      </c>
      <c r="C1183" t="s">
        <v>4</v>
      </c>
      <c r="D1183">
        <v>7000217</v>
      </c>
      <c r="E1183" t="s">
        <v>1088</v>
      </c>
      <c r="F1183" s="1">
        <v>5616</v>
      </c>
      <c r="G1183" s="1">
        <v>6263</v>
      </c>
    </row>
    <row r="1184" spans="2:7" x14ac:dyDescent="0.25">
      <c r="B1184">
        <v>1183</v>
      </c>
      <c r="C1184" t="s">
        <v>4</v>
      </c>
      <c r="D1184">
        <v>7000217</v>
      </c>
      <c r="E1184" t="s">
        <v>1089</v>
      </c>
      <c r="F1184" s="1">
        <v>5640</v>
      </c>
      <c r="G1184" s="1">
        <v>6290</v>
      </c>
    </row>
    <row r="1185" spans="2:7" x14ac:dyDescent="0.25">
      <c r="B1185">
        <v>1184</v>
      </c>
      <c r="C1185" t="s">
        <v>4</v>
      </c>
      <c r="D1185">
        <v>7000217</v>
      </c>
      <c r="E1185" t="s">
        <v>1090</v>
      </c>
      <c r="F1185" s="1">
        <v>5640</v>
      </c>
      <c r="G1185" s="1">
        <v>6290</v>
      </c>
    </row>
    <row r="1186" spans="2:7" x14ac:dyDescent="0.25">
      <c r="B1186">
        <v>1185</v>
      </c>
      <c r="C1186" t="s">
        <v>4</v>
      </c>
      <c r="D1186">
        <v>7000217</v>
      </c>
      <c r="E1186" t="s">
        <v>1091</v>
      </c>
      <c r="F1186" s="1">
        <v>1199</v>
      </c>
      <c r="G1186" s="1">
        <v>1337</v>
      </c>
    </row>
    <row r="1187" spans="2:7" x14ac:dyDescent="0.25">
      <c r="B1187">
        <v>1186</v>
      </c>
      <c r="C1187" t="s">
        <v>4</v>
      </c>
      <c r="D1187">
        <v>7000217</v>
      </c>
      <c r="E1187" t="s">
        <v>1091</v>
      </c>
      <c r="F1187" s="1">
        <v>1199</v>
      </c>
      <c r="G1187" s="1">
        <v>1337</v>
      </c>
    </row>
    <row r="1188" spans="2:7" x14ac:dyDescent="0.25">
      <c r="B1188">
        <v>1187</v>
      </c>
      <c r="C1188" t="s">
        <v>4</v>
      </c>
      <c r="D1188">
        <v>7000217</v>
      </c>
      <c r="E1188" t="s">
        <v>1092</v>
      </c>
      <c r="F1188" s="1">
        <v>3650</v>
      </c>
      <c r="G1188" s="1">
        <v>4070</v>
      </c>
    </row>
    <row r="1189" spans="2:7" x14ac:dyDescent="0.25">
      <c r="B1189">
        <v>1188</v>
      </c>
      <c r="C1189" t="s">
        <v>4</v>
      </c>
      <c r="D1189">
        <v>7000217</v>
      </c>
      <c r="E1189" t="s">
        <v>1093</v>
      </c>
      <c r="F1189" s="1">
        <v>3782</v>
      </c>
      <c r="G1189" s="1">
        <v>4218</v>
      </c>
    </row>
    <row r="1190" spans="2:7" x14ac:dyDescent="0.25">
      <c r="B1190">
        <v>1189</v>
      </c>
      <c r="C1190" t="s">
        <v>4</v>
      </c>
      <c r="D1190">
        <v>7000217</v>
      </c>
      <c r="E1190" t="s">
        <v>1094</v>
      </c>
      <c r="F1190" s="1">
        <v>4666</v>
      </c>
      <c r="G1190" s="1">
        <v>5204</v>
      </c>
    </row>
    <row r="1191" spans="2:7" x14ac:dyDescent="0.25">
      <c r="B1191">
        <v>1190</v>
      </c>
      <c r="C1191" t="s">
        <v>4</v>
      </c>
      <c r="D1191">
        <v>7000217</v>
      </c>
      <c r="E1191" t="s">
        <v>1095</v>
      </c>
      <c r="F1191" s="1">
        <v>4666</v>
      </c>
      <c r="G1191" s="1">
        <v>5204</v>
      </c>
    </row>
    <row r="1192" spans="2:7" x14ac:dyDescent="0.25">
      <c r="B1192">
        <v>1191</v>
      </c>
      <c r="C1192" t="s">
        <v>4</v>
      </c>
      <c r="D1192">
        <v>7000217</v>
      </c>
      <c r="E1192" t="s">
        <v>1096</v>
      </c>
      <c r="F1192" s="1">
        <v>3650</v>
      </c>
      <c r="G1192" s="1">
        <v>4070</v>
      </c>
    </row>
    <row r="1193" spans="2:7" x14ac:dyDescent="0.25">
      <c r="B1193">
        <v>1192</v>
      </c>
      <c r="C1193" t="s">
        <v>4</v>
      </c>
      <c r="D1193">
        <v>7000217</v>
      </c>
      <c r="E1193" t="s">
        <v>1097</v>
      </c>
      <c r="F1193" s="1">
        <v>4611</v>
      </c>
      <c r="G1193" s="1">
        <v>5142</v>
      </c>
    </row>
    <row r="1194" spans="2:7" x14ac:dyDescent="0.25">
      <c r="B1194">
        <v>1193</v>
      </c>
      <c r="C1194" t="s">
        <v>4</v>
      </c>
      <c r="D1194">
        <v>7000217</v>
      </c>
      <c r="E1194" t="s">
        <v>1098</v>
      </c>
      <c r="F1194" s="1">
        <v>5362</v>
      </c>
      <c r="G1194" s="1">
        <v>5979</v>
      </c>
    </row>
    <row r="1195" spans="2:7" x14ac:dyDescent="0.25">
      <c r="B1195">
        <v>1194</v>
      </c>
      <c r="C1195" t="s">
        <v>40</v>
      </c>
      <c r="D1195">
        <v>7265903</v>
      </c>
      <c r="E1195" t="s">
        <v>1099</v>
      </c>
      <c r="F1195" s="5" t="s">
        <v>4457</v>
      </c>
      <c r="G1195" s="5" t="s">
        <v>4457</v>
      </c>
    </row>
    <row r="1196" spans="2:7" x14ac:dyDescent="0.25">
      <c r="B1196">
        <v>1195</v>
      </c>
      <c r="C1196" t="s">
        <v>4</v>
      </c>
      <c r="D1196">
        <v>7000217</v>
      </c>
      <c r="E1196" t="s">
        <v>1100</v>
      </c>
      <c r="F1196" s="1">
        <v>2911</v>
      </c>
      <c r="G1196" s="1">
        <v>3247</v>
      </c>
    </row>
    <row r="1197" spans="2:7" x14ac:dyDescent="0.25">
      <c r="B1197">
        <v>1196</v>
      </c>
      <c r="C1197" t="s">
        <v>4</v>
      </c>
      <c r="D1197">
        <v>7000217</v>
      </c>
      <c r="E1197" t="s">
        <v>1101</v>
      </c>
      <c r="F1197" s="1">
        <v>2970</v>
      </c>
      <c r="G1197" s="1">
        <v>3313</v>
      </c>
    </row>
    <row r="1198" spans="2:7" x14ac:dyDescent="0.25">
      <c r="B1198">
        <v>1197</v>
      </c>
      <c r="C1198" t="s">
        <v>4</v>
      </c>
      <c r="D1198">
        <v>7000217</v>
      </c>
      <c r="E1198" t="s">
        <v>1102</v>
      </c>
      <c r="F1198" s="1">
        <v>2712</v>
      </c>
      <c r="G1198" s="1">
        <v>3025</v>
      </c>
    </row>
    <row r="1199" spans="2:7" x14ac:dyDescent="0.25">
      <c r="B1199">
        <v>1198</v>
      </c>
      <c r="C1199" t="s">
        <v>4</v>
      </c>
      <c r="D1199">
        <v>7000217</v>
      </c>
      <c r="E1199" t="s">
        <v>1103</v>
      </c>
      <c r="F1199" s="1">
        <v>2712</v>
      </c>
      <c r="G1199" s="1">
        <v>3025</v>
      </c>
    </row>
    <row r="1200" spans="2:7" x14ac:dyDescent="0.25">
      <c r="B1200">
        <v>1199</v>
      </c>
      <c r="C1200" t="s">
        <v>4</v>
      </c>
      <c r="D1200">
        <v>7000217</v>
      </c>
      <c r="E1200" t="s">
        <v>1104</v>
      </c>
      <c r="F1200" s="1">
        <v>2712</v>
      </c>
      <c r="G1200" s="1">
        <v>3025</v>
      </c>
    </row>
    <row r="1201" spans="2:7" x14ac:dyDescent="0.25">
      <c r="B1201">
        <v>1200</v>
      </c>
      <c r="C1201" t="s">
        <v>4</v>
      </c>
      <c r="D1201">
        <v>7000217</v>
      </c>
      <c r="E1201" t="s">
        <v>1105</v>
      </c>
      <c r="F1201" s="1">
        <v>2830</v>
      </c>
      <c r="G1201" s="1">
        <v>3157</v>
      </c>
    </row>
    <row r="1202" spans="2:7" x14ac:dyDescent="0.25">
      <c r="B1202">
        <v>1201</v>
      </c>
      <c r="C1202" t="s">
        <v>4</v>
      </c>
      <c r="D1202">
        <v>7000217</v>
      </c>
      <c r="E1202" t="s">
        <v>1106</v>
      </c>
      <c r="F1202" s="1">
        <v>2830</v>
      </c>
      <c r="G1202" s="1">
        <v>3157</v>
      </c>
    </row>
    <row r="1203" spans="2:7" x14ac:dyDescent="0.25">
      <c r="B1203">
        <v>1202</v>
      </c>
      <c r="C1203" t="s">
        <v>4</v>
      </c>
      <c r="D1203">
        <v>7000217</v>
      </c>
      <c r="E1203" t="s">
        <v>1107</v>
      </c>
      <c r="F1203" s="1">
        <v>3187</v>
      </c>
      <c r="G1203" s="1">
        <v>3555</v>
      </c>
    </row>
    <row r="1204" spans="2:7" x14ac:dyDescent="0.25">
      <c r="B1204">
        <v>1203</v>
      </c>
      <c r="C1204" t="s">
        <v>4</v>
      </c>
      <c r="D1204">
        <v>7000217</v>
      </c>
      <c r="E1204" t="s">
        <v>1108</v>
      </c>
      <c r="F1204" s="1">
        <v>3187</v>
      </c>
      <c r="G1204" s="1">
        <v>3555</v>
      </c>
    </row>
    <row r="1205" spans="2:7" x14ac:dyDescent="0.25">
      <c r="B1205">
        <v>1204</v>
      </c>
      <c r="C1205" t="s">
        <v>40</v>
      </c>
      <c r="D1205">
        <v>7213920</v>
      </c>
      <c r="E1205" t="s">
        <v>1109</v>
      </c>
      <c r="F1205" s="1">
        <v>3512</v>
      </c>
      <c r="G1205" s="1">
        <v>3918</v>
      </c>
    </row>
    <row r="1206" spans="2:7" x14ac:dyDescent="0.25">
      <c r="B1206">
        <v>1205</v>
      </c>
      <c r="C1206" t="s">
        <v>4</v>
      </c>
      <c r="D1206">
        <v>7000217</v>
      </c>
      <c r="E1206" t="s">
        <v>1110</v>
      </c>
      <c r="F1206" s="1">
        <v>3187</v>
      </c>
      <c r="G1206" s="1">
        <v>3555</v>
      </c>
    </row>
    <row r="1207" spans="2:7" x14ac:dyDescent="0.25">
      <c r="B1207">
        <v>1206</v>
      </c>
      <c r="C1207" t="s">
        <v>4</v>
      </c>
      <c r="D1207">
        <v>7000217</v>
      </c>
      <c r="E1207" t="s">
        <v>1111</v>
      </c>
      <c r="F1207" s="1">
        <v>3481</v>
      </c>
      <c r="G1207" s="1">
        <v>3883</v>
      </c>
    </row>
    <row r="1208" spans="2:7" x14ac:dyDescent="0.25">
      <c r="B1208">
        <v>1207</v>
      </c>
      <c r="C1208" t="s">
        <v>4</v>
      </c>
      <c r="D1208">
        <v>7000217</v>
      </c>
      <c r="E1208" t="s">
        <v>1112</v>
      </c>
      <c r="F1208" s="1">
        <v>3481</v>
      </c>
      <c r="G1208" s="1">
        <v>3883</v>
      </c>
    </row>
    <row r="1209" spans="2:7" x14ac:dyDescent="0.25">
      <c r="B1209">
        <v>1208</v>
      </c>
      <c r="C1209" t="s">
        <v>40</v>
      </c>
      <c r="D1209">
        <v>7214067</v>
      </c>
      <c r="E1209" t="s">
        <v>1113</v>
      </c>
      <c r="F1209" s="1">
        <v>3133</v>
      </c>
      <c r="G1209" s="1">
        <v>3495</v>
      </c>
    </row>
    <row r="1210" spans="2:7" x14ac:dyDescent="0.25">
      <c r="B1210">
        <v>1209</v>
      </c>
      <c r="C1210" t="s">
        <v>4</v>
      </c>
      <c r="D1210">
        <v>7000217</v>
      </c>
      <c r="E1210" t="s">
        <v>1114</v>
      </c>
      <c r="F1210" s="1">
        <v>3481</v>
      </c>
      <c r="G1210" s="1">
        <v>3883</v>
      </c>
    </row>
    <row r="1211" spans="2:7" x14ac:dyDescent="0.25">
      <c r="B1211">
        <v>1210</v>
      </c>
      <c r="C1211" t="s">
        <v>4</v>
      </c>
      <c r="D1211">
        <v>7000217</v>
      </c>
      <c r="E1211" t="s">
        <v>1115</v>
      </c>
      <c r="F1211" s="1">
        <v>3481</v>
      </c>
      <c r="G1211" s="1">
        <v>3883</v>
      </c>
    </row>
    <row r="1212" spans="2:7" x14ac:dyDescent="0.25">
      <c r="B1212">
        <v>1211</v>
      </c>
      <c r="C1212" t="s">
        <v>4</v>
      </c>
      <c r="D1212">
        <v>7000217</v>
      </c>
      <c r="E1212" t="s">
        <v>1116</v>
      </c>
      <c r="F1212" s="1">
        <v>3481</v>
      </c>
      <c r="G1212" s="1">
        <v>3883</v>
      </c>
    </row>
    <row r="1213" spans="2:7" x14ac:dyDescent="0.25">
      <c r="B1213">
        <v>1212</v>
      </c>
      <c r="C1213" t="s">
        <v>4</v>
      </c>
      <c r="D1213">
        <v>7000217</v>
      </c>
      <c r="E1213" t="s">
        <v>1117</v>
      </c>
      <c r="F1213" s="1">
        <v>3481</v>
      </c>
      <c r="G1213" s="1">
        <v>3883</v>
      </c>
    </row>
    <row r="1214" spans="2:7" x14ac:dyDescent="0.25">
      <c r="B1214">
        <v>1213</v>
      </c>
      <c r="C1214" t="s">
        <v>4</v>
      </c>
      <c r="D1214">
        <v>7000217</v>
      </c>
      <c r="E1214" t="s">
        <v>1118</v>
      </c>
      <c r="F1214" s="1">
        <v>3481</v>
      </c>
      <c r="G1214" s="1">
        <v>3883</v>
      </c>
    </row>
    <row r="1215" spans="2:7" x14ac:dyDescent="0.25">
      <c r="B1215">
        <v>1214</v>
      </c>
      <c r="C1215" t="s">
        <v>4</v>
      </c>
      <c r="D1215">
        <v>7000217</v>
      </c>
      <c r="E1215" t="s">
        <v>1119</v>
      </c>
      <c r="F1215" s="1">
        <v>3481</v>
      </c>
      <c r="G1215" s="1">
        <v>3883</v>
      </c>
    </row>
    <row r="1216" spans="2:7" x14ac:dyDescent="0.25">
      <c r="B1216">
        <v>1215</v>
      </c>
      <c r="C1216" t="s">
        <v>4</v>
      </c>
      <c r="D1216">
        <v>7000217</v>
      </c>
      <c r="E1216" t="s">
        <v>1120</v>
      </c>
      <c r="F1216" s="1">
        <v>3633</v>
      </c>
      <c r="G1216" s="1">
        <v>4053</v>
      </c>
    </row>
    <row r="1217" spans="2:7" x14ac:dyDescent="0.25">
      <c r="B1217">
        <v>1216</v>
      </c>
      <c r="C1217" t="s">
        <v>40</v>
      </c>
      <c r="D1217">
        <v>7199737</v>
      </c>
      <c r="E1217" t="s">
        <v>1121</v>
      </c>
      <c r="F1217" s="1">
        <v>3481</v>
      </c>
      <c r="G1217" s="1">
        <v>3883</v>
      </c>
    </row>
    <row r="1218" spans="2:7" x14ac:dyDescent="0.25">
      <c r="B1218">
        <v>1217</v>
      </c>
      <c r="C1218" t="s">
        <v>4</v>
      </c>
      <c r="D1218">
        <v>7000217</v>
      </c>
      <c r="E1218" t="s">
        <v>1122</v>
      </c>
      <c r="F1218" s="1">
        <v>3481</v>
      </c>
      <c r="G1218" s="1">
        <v>3883</v>
      </c>
    </row>
    <row r="1219" spans="2:7" x14ac:dyDescent="0.25">
      <c r="B1219">
        <v>1218</v>
      </c>
      <c r="C1219" t="s">
        <v>4</v>
      </c>
      <c r="D1219">
        <v>7000217</v>
      </c>
      <c r="E1219" t="s">
        <v>1123</v>
      </c>
      <c r="F1219" s="1">
        <v>2364</v>
      </c>
      <c r="G1219" s="1">
        <v>2637</v>
      </c>
    </row>
    <row r="1220" spans="2:7" x14ac:dyDescent="0.25">
      <c r="B1220">
        <v>1219</v>
      </c>
      <c r="C1220" t="s">
        <v>4</v>
      </c>
      <c r="D1220">
        <v>7000217</v>
      </c>
      <c r="E1220" t="s">
        <v>1124</v>
      </c>
      <c r="F1220" s="1">
        <v>2712</v>
      </c>
      <c r="G1220" s="1">
        <v>3025</v>
      </c>
    </row>
    <row r="1221" spans="2:7" x14ac:dyDescent="0.25">
      <c r="B1221">
        <v>1220</v>
      </c>
      <c r="C1221" t="s">
        <v>4</v>
      </c>
      <c r="D1221">
        <v>7000217</v>
      </c>
      <c r="E1221" t="s">
        <v>1125</v>
      </c>
      <c r="F1221" s="1">
        <v>2712</v>
      </c>
      <c r="G1221" s="1">
        <v>3025</v>
      </c>
    </row>
    <row r="1222" spans="2:7" x14ac:dyDescent="0.25">
      <c r="B1222">
        <v>1221</v>
      </c>
      <c r="C1222" t="s">
        <v>4</v>
      </c>
      <c r="D1222">
        <v>7000217</v>
      </c>
      <c r="E1222" t="s">
        <v>1126</v>
      </c>
      <c r="F1222" s="1">
        <v>3728</v>
      </c>
      <c r="G1222" s="1">
        <v>4159</v>
      </c>
    </row>
    <row r="1223" spans="2:7" x14ac:dyDescent="0.25">
      <c r="B1223">
        <v>1222</v>
      </c>
      <c r="C1223" t="s">
        <v>4</v>
      </c>
      <c r="D1223">
        <v>7000217</v>
      </c>
      <c r="E1223" t="s">
        <v>1127</v>
      </c>
      <c r="F1223" s="1">
        <v>3728</v>
      </c>
      <c r="G1223" s="1">
        <v>4159</v>
      </c>
    </row>
    <row r="1224" spans="2:7" x14ac:dyDescent="0.25">
      <c r="B1224">
        <v>1223</v>
      </c>
      <c r="C1224" t="s">
        <v>4</v>
      </c>
      <c r="D1224">
        <v>7000217</v>
      </c>
      <c r="E1224" t="s">
        <v>1128</v>
      </c>
      <c r="F1224" s="1">
        <v>2712</v>
      </c>
      <c r="G1224" s="1">
        <v>3025</v>
      </c>
    </row>
    <row r="1225" spans="2:7" x14ac:dyDescent="0.25">
      <c r="B1225">
        <v>1224</v>
      </c>
      <c r="C1225" t="s">
        <v>4</v>
      </c>
      <c r="D1225">
        <v>7000217</v>
      </c>
      <c r="E1225" t="s">
        <v>1129</v>
      </c>
      <c r="F1225" s="1">
        <v>2712</v>
      </c>
      <c r="G1225" s="1">
        <v>3025</v>
      </c>
    </row>
    <row r="1226" spans="2:7" x14ac:dyDescent="0.25">
      <c r="B1226">
        <v>1225</v>
      </c>
      <c r="C1226" t="s">
        <v>4</v>
      </c>
      <c r="D1226">
        <v>7000217</v>
      </c>
      <c r="E1226" t="s">
        <v>1130</v>
      </c>
      <c r="F1226" s="1">
        <v>2712</v>
      </c>
      <c r="G1226" s="1">
        <v>3025</v>
      </c>
    </row>
    <row r="1227" spans="2:7" x14ac:dyDescent="0.25">
      <c r="B1227">
        <v>1226</v>
      </c>
      <c r="C1227" t="s">
        <v>4</v>
      </c>
      <c r="D1227">
        <v>7000217</v>
      </c>
      <c r="E1227" t="s">
        <v>1131</v>
      </c>
      <c r="F1227" s="1">
        <v>3521</v>
      </c>
      <c r="G1227" s="1">
        <v>3929</v>
      </c>
    </row>
    <row r="1228" spans="2:7" x14ac:dyDescent="0.25">
      <c r="B1228">
        <v>1227</v>
      </c>
      <c r="C1228" t="s">
        <v>4</v>
      </c>
      <c r="D1228">
        <v>7000217</v>
      </c>
      <c r="E1228" t="s">
        <v>1132</v>
      </c>
      <c r="F1228" s="1">
        <v>2830</v>
      </c>
      <c r="G1228" s="1">
        <v>3157</v>
      </c>
    </row>
    <row r="1229" spans="2:7" x14ac:dyDescent="0.25">
      <c r="B1229">
        <v>1228</v>
      </c>
      <c r="C1229" t="s">
        <v>4</v>
      </c>
      <c r="D1229">
        <v>7000217</v>
      </c>
      <c r="E1229" t="s">
        <v>1133</v>
      </c>
      <c r="F1229" s="1">
        <v>3374</v>
      </c>
      <c r="G1229" s="1">
        <v>3764</v>
      </c>
    </row>
    <row r="1230" spans="2:7" x14ac:dyDescent="0.25">
      <c r="B1230">
        <v>1229</v>
      </c>
      <c r="C1230" t="s">
        <v>4</v>
      </c>
      <c r="D1230">
        <v>7000217</v>
      </c>
      <c r="E1230" t="s">
        <v>1134</v>
      </c>
      <c r="F1230" s="1">
        <v>3673</v>
      </c>
      <c r="G1230" s="1">
        <v>4097</v>
      </c>
    </row>
    <row r="1231" spans="2:7" x14ac:dyDescent="0.25">
      <c r="B1231">
        <v>1230</v>
      </c>
      <c r="C1231" t="s">
        <v>4</v>
      </c>
      <c r="D1231">
        <v>7000217</v>
      </c>
      <c r="E1231" t="s">
        <v>1135</v>
      </c>
      <c r="F1231" s="1">
        <v>3673</v>
      </c>
      <c r="G1231" s="1">
        <v>4097</v>
      </c>
    </row>
    <row r="1232" spans="2:7" x14ac:dyDescent="0.25">
      <c r="B1232">
        <v>1231</v>
      </c>
      <c r="C1232" t="s">
        <v>4</v>
      </c>
      <c r="D1232">
        <v>7000217</v>
      </c>
      <c r="E1232" t="s">
        <v>1136</v>
      </c>
      <c r="F1232" s="1">
        <v>3920</v>
      </c>
      <c r="G1232" s="1">
        <v>4373</v>
      </c>
    </row>
    <row r="1233" spans="2:7" x14ac:dyDescent="0.25">
      <c r="B1233">
        <v>1232</v>
      </c>
      <c r="C1233" t="s">
        <v>4</v>
      </c>
      <c r="D1233">
        <v>7000217</v>
      </c>
      <c r="E1233" t="s">
        <v>1137</v>
      </c>
      <c r="F1233" s="1">
        <v>3325</v>
      </c>
      <c r="G1233" s="1">
        <v>3709</v>
      </c>
    </row>
    <row r="1234" spans="2:7" x14ac:dyDescent="0.25">
      <c r="B1234">
        <v>1233</v>
      </c>
      <c r="C1234" t="s">
        <v>4</v>
      </c>
      <c r="D1234">
        <v>7000217</v>
      </c>
      <c r="E1234" t="s">
        <v>1138</v>
      </c>
      <c r="F1234" s="1">
        <v>3673</v>
      </c>
      <c r="G1234" s="1">
        <v>4097</v>
      </c>
    </row>
    <row r="1235" spans="2:7" x14ac:dyDescent="0.25">
      <c r="B1235">
        <v>1234</v>
      </c>
      <c r="C1235" t="s">
        <v>4</v>
      </c>
      <c r="D1235">
        <v>7000217</v>
      </c>
      <c r="E1235" t="s">
        <v>1139</v>
      </c>
      <c r="F1235" s="1">
        <v>3673</v>
      </c>
      <c r="G1235" s="1">
        <v>4097</v>
      </c>
    </row>
    <row r="1236" spans="2:7" x14ac:dyDescent="0.25">
      <c r="B1236">
        <v>1235</v>
      </c>
      <c r="C1236" t="s">
        <v>4</v>
      </c>
      <c r="D1236">
        <v>7000217</v>
      </c>
      <c r="E1236" t="s">
        <v>1140</v>
      </c>
      <c r="F1236" s="1">
        <v>3920</v>
      </c>
      <c r="G1236" s="1">
        <v>4373</v>
      </c>
    </row>
    <row r="1237" spans="2:7" x14ac:dyDescent="0.25">
      <c r="B1237">
        <v>1236</v>
      </c>
      <c r="C1237" t="s">
        <v>4</v>
      </c>
      <c r="D1237">
        <v>7000217</v>
      </c>
      <c r="E1237" t="s">
        <v>1141</v>
      </c>
      <c r="F1237" s="1">
        <v>3325</v>
      </c>
      <c r="G1237" s="1">
        <v>3709</v>
      </c>
    </row>
    <row r="1238" spans="2:7" x14ac:dyDescent="0.25">
      <c r="B1238">
        <v>1237</v>
      </c>
      <c r="C1238" t="s">
        <v>4</v>
      </c>
      <c r="D1238">
        <v>7000217</v>
      </c>
      <c r="E1238" t="s">
        <v>1142</v>
      </c>
      <c r="F1238" s="1">
        <v>3673</v>
      </c>
      <c r="G1238" s="1">
        <v>4097</v>
      </c>
    </row>
    <row r="1239" spans="2:7" x14ac:dyDescent="0.25">
      <c r="B1239">
        <v>1238</v>
      </c>
      <c r="C1239" t="s">
        <v>4</v>
      </c>
      <c r="D1239">
        <v>7000217</v>
      </c>
      <c r="E1239" t="s">
        <v>1143</v>
      </c>
      <c r="F1239" s="1">
        <v>3673</v>
      </c>
      <c r="G1239" s="1">
        <v>4097</v>
      </c>
    </row>
    <row r="1240" spans="2:7" x14ac:dyDescent="0.25">
      <c r="B1240">
        <v>1239</v>
      </c>
      <c r="C1240" t="s">
        <v>4</v>
      </c>
      <c r="D1240">
        <v>7000217</v>
      </c>
      <c r="E1240" t="s">
        <v>1144</v>
      </c>
      <c r="F1240" s="1">
        <v>3673</v>
      </c>
      <c r="G1240" s="1">
        <v>4097</v>
      </c>
    </row>
    <row r="1241" spans="2:7" x14ac:dyDescent="0.25">
      <c r="B1241">
        <v>1240</v>
      </c>
      <c r="C1241" t="s">
        <v>4</v>
      </c>
      <c r="D1241">
        <v>7000217</v>
      </c>
      <c r="E1241" t="s">
        <v>1145</v>
      </c>
      <c r="F1241" s="1">
        <v>3673</v>
      </c>
      <c r="G1241" s="1">
        <v>4097</v>
      </c>
    </row>
    <row r="1242" spans="2:7" x14ac:dyDescent="0.25">
      <c r="B1242">
        <v>1241</v>
      </c>
      <c r="C1242" t="s">
        <v>4</v>
      </c>
      <c r="D1242">
        <v>7000217</v>
      </c>
      <c r="E1242" t="s">
        <v>1146</v>
      </c>
      <c r="F1242" s="1">
        <v>3673</v>
      </c>
      <c r="G1242" s="1">
        <v>4097</v>
      </c>
    </row>
    <row r="1243" spans="2:7" x14ac:dyDescent="0.25">
      <c r="B1243">
        <v>1242</v>
      </c>
      <c r="C1243" t="s">
        <v>4</v>
      </c>
      <c r="D1243">
        <v>7000217</v>
      </c>
      <c r="E1243" t="s">
        <v>1147</v>
      </c>
      <c r="F1243" s="1">
        <v>3673</v>
      </c>
      <c r="G1243" s="1">
        <v>4097</v>
      </c>
    </row>
    <row r="1244" spans="2:7" x14ac:dyDescent="0.25">
      <c r="B1244">
        <v>1243</v>
      </c>
      <c r="C1244" t="s">
        <v>4</v>
      </c>
      <c r="D1244">
        <v>7000217</v>
      </c>
      <c r="E1244" t="s">
        <v>1148</v>
      </c>
      <c r="F1244" s="1">
        <v>3673</v>
      </c>
      <c r="G1244" s="1">
        <v>4097</v>
      </c>
    </row>
    <row r="1245" spans="2:7" x14ac:dyDescent="0.25">
      <c r="B1245">
        <v>1244</v>
      </c>
      <c r="C1245" t="s">
        <v>4</v>
      </c>
      <c r="D1245">
        <v>7000217</v>
      </c>
      <c r="E1245" t="s">
        <v>1149</v>
      </c>
      <c r="F1245" s="1">
        <v>3673</v>
      </c>
      <c r="G1245" s="1">
        <v>4097</v>
      </c>
    </row>
    <row r="1246" spans="2:7" x14ac:dyDescent="0.25">
      <c r="B1246">
        <v>1245</v>
      </c>
      <c r="C1246" t="s">
        <v>4</v>
      </c>
      <c r="D1246">
        <v>7000217</v>
      </c>
      <c r="E1246" t="s">
        <v>1150</v>
      </c>
      <c r="F1246" s="1">
        <v>3673</v>
      </c>
      <c r="G1246" s="1">
        <v>4097</v>
      </c>
    </row>
    <row r="1247" spans="2:7" x14ac:dyDescent="0.25">
      <c r="B1247">
        <v>1246</v>
      </c>
      <c r="C1247" t="s">
        <v>4</v>
      </c>
      <c r="D1247">
        <v>7000217</v>
      </c>
      <c r="E1247" t="s">
        <v>1151</v>
      </c>
      <c r="F1247" s="1">
        <v>2712</v>
      </c>
      <c r="G1247" s="1">
        <v>3025</v>
      </c>
    </row>
    <row r="1248" spans="2:7" x14ac:dyDescent="0.25">
      <c r="B1248">
        <v>1247</v>
      </c>
      <c r="C1248" t="s">
        <v>4</v>
      </c>
      <c r="D1248">
        <v>7000217</v>
      </c>
      <c r="E1248" t="s">
        <v>1152</v>
      </c>
      <c r="F1248" s="1">
        <v>2712</v>
      </c>
      <c r="G1248" s="1">
        <v>3025</v>
      </c>
    </row>
    <row r="1249" spans="2:7" x14ac:dyDescent="0.25">
      <c r="B1249">
        <v>1248</v>
      </c>
      <c r="C1249" t="s">
        <v>40</v>
      </c>
      <c r="D1249">
        <v>7219610</v>
      </c>
      <c r="E1249" t="s">
        <v>1153</v>
      </c>
      <c r="F1249" s="1">
        <v>2712</v>
      </c>
      <c r="G1249" s="1">
        <v>3025</v>
      </c>
    </row>
    <row r="1250" spans="2:7" x14ac:dyDescent="0.25">
      <c r="B1250">
        <v>1249</v>
      </c>
      <c r="C1250" t="s">
        <v>4</v>
      </c>
      <c r="D1250">
        <v>7000217</v>
      </c>
      <c r="E1250" t="s">
        <v>1154</v>
      </c>
      <c r="F1250" s="1">
        <v>2806</v>
      </c>
      <c r="G1250" s="1">
        <v>3130</v>
      </c>
    </row>
    <row r="1251" spans="2:7" x14ac:dyDescent="0.25">
      <c r="B1251">
        <v>1250</v>
      </c>
      <c r="C1251" t="s">
        <v>4</v>
      </c>
      <c r="D1251">
        <v>7000217</v>
      </c>
      <c r="E1251" t="s">
        <v>1155</v>
      </c>
      <c r="F1251" s="1">
        <v>3713</v>
      </c>
      <c r="G1251" s="1">
        <v>4143</v>
      </c>
    </row>
    <row r="1252" spans="2:7" x14ac:dyDescent="0.25">
      <c r="B1252">
        <v>1251</v>
      </c>
      <c r="C1252" t="s">
        <v>4</v>
      </c>
      <c r="D1252">
        <v>7000217</v>
      </c>
      <c r="E1252" t="s">
        <v>1156</v>
      </c>
      <c r="F1252" s="1">
        <v>3713</v>
      </c>
      <c r="G1252" s="1">
        <v>4143</v>
      </c>
    </row>
    <row r="1253" spans="2:7" x14ac:dyDescent="0.25">
      <c r="B1253">
        <v>1252</v>
      </c>
      <c r="C1253" t="s">
        <v>4</v>
      </c>
      <c r="D1253">
        <v>7000217</v>
      </c>
      <c r="E1253" t="s">
        <v>1157</v>
      </c>
      <c r="F1253" s="1">
        <v>3713</v>
      </c>
      <c r="G1253" s="1">
        <v>4143</v>
      </c>
    </row>
    <row r="1254" spans="2:7" x14ac:dyDescent="0.25">
      <c r="B1254">
        <v>1253</v>
      </c>
      <c r="C1254" t="s">
        <v>4</v>
      </c>
      <c r="D1254">
        <v>7000217</v>
      </c>
      <c r="E1254" t="s">
        <v>1158</v>
      </c>
      <c r="F1254" s="1">
        <v>3713</v>
      </c>
      <c r="G1254" s="1">
        <v>4143</v>
      </c>
    </row>
    <row r="1255" spans="2:7" x14ac:dyDescent="0.25">
      <c r="B1255">
        <v>1254</v>
      </c>
      <c r="C1255" t="s">
        <v>40</v>
      </c>
      <c r="D1255">
        <v>7195388</v>
      </c>
      <c r="E1255" t="s">
        <v>1159</v>
      </c>
      <c r="F1255" s="1">
        <v>3713</v>
      </c>
      <c r="G1255" s="1">
        <v>4143</v>
      </c>
    </row>
    <row r="1256" spans="2:7" x14ac:dyDescent="0.25">
      <c r="B1256">
        <v>1255</v>
      </c>
      <c r="C1256" t="s">
        <v>4</v>
      </c>
      <c r="D1256">
        <v>7000217</v>
      </c>
      <c r="E1256" t="s">
        <v>1160</v>
      </c>
      <c r="F1256" s="1">
        <v>2830</v>
      </c>
      <c r="G1256" s="1">
        <v>3157</v>
      </c>
    </row>
    <row r="1257" spans="2:7" x14ac:dyDescent="0.25">
      <c r="B1257">
        <v>1256</v>
      </c>
      <c r="C1257" t="s">
        <v>4</v>
      </c>
      <c r="D1257">
        <v>7000217</v>
      </c>
      <c r="E1257" t="s">
        <v>1161</v>
      </c>
      <c r="F1257" s="1">
        <v>2830</v>
      </c>
      <c r="G1257" s="1">
        <v>3157</v>
      </c>
    </row>
    <row r="1258" spans="2:7" x14ac:dyDescent="0.25">
      <c r="B1258">
        <v>1257</v>
      </c>
      <c r="C1258" t="s">
        <v>4</v>
      </c>
      <c r="D1258">
        <v>7000217</v>
      </c>
      <c r="E1258" t="s">
        <v>1162</v>
      </c>
      <c r="F1258" s="1">
        <v>3713</v>
      </c>
      <c r="G1258" s="1">
        <v>4143</v>
      </c>
    </row>
    <row r="1259" spans="2:7" x14ac:dyDescent="0.25">
      <c r="B1259">
        <v>1258</v>
      </c>
      <c r="C1259" t="s">
        <v>4</v>
      </c>
      <c r="D1259">
        <v>7000217</v>
      </c>
      <c r="E1259" t="s">
        <v>1163</v>
      </c>
      <c r="F1259" s="1">
        <v>3673</v>
      </c>
      <c r="G1259" s="1">
        <v>4097</v>
      </c>
    </row>
    <row r="1260" spans="2:7" x14ac:dyDescent="0.25">
      <c r="B1260">
        <v>1259</v>
      </c>
      <c r="C1260" t="s">
        <v>4</v>
      </c>
      <c r="D1260">
        <v>7000217</v>
      </c>
      <c r="E1260" t="s">
        <v>1164</v>
      </c>
      <c r="F1260" s="1">
        <v>3920</v>
      </c>
      <c r="G1260" s="1">
        <v>4373</v>
      </c>
    </row>
    <row r="1261" spans="2:7" x14ac:dyDescent="0.25">
      <c r="B1261">
        <v>1260</v>
      </c>
      <c r="C1261" t="s">
        <v>4</v>
      </c>
      <c r="D1261">
        <v>7000217</v>
      </c>
      <c r="E1261" t="s">
        <v>1165</v>
      </c>
      <c r="F1261" s="1">
        <v>3673</v>
      </c>
      <c r="G1261" s="1">
        <v>4097</v>
      </c>
    </row>
    <row r="1262" spans="2:7" x14ac:dyDescent="0.25">
      <c r="B1262">
        <v>1261</v>
      </c>
      <c r="C1262" t="s">
        <v>4</v>
      </c>
      <c r="D1262">
        <v>7000217</v>
      </c>
      <c r="E1262" t="s">
        <v>1166</v>
      </c>
      <c r="F1262" s="1">
        <v>3673</v>
      </c>
      <c r="G1262" s="1">
        <v>4097</v>
      </c>
    </row>
    <row r="1263" spans="2:7" x14ac:dyDescent="0.25">
      <c r="B1263">
        <v>1262</v>
      </c>
      <c r="C1263" t="s">
        <v>4</v>
      </c>
      <c r="D1263">
        <v>7000217</v>
      </c>
      <c r="E1263" t="s">
        <v>1167</v>
      </c>
      <c r="F1263" s="1">
        <v>3920</v>
      </c>
      <c r="G1263" s="1">
        <v>4373</v>
      </c>
    </row>
    <row r="1264" spans="2:7" x14ac:dyDescent="0.25">
      <c r="B1264">
        <v>1263</v>
      </c>
      <c r="C1264" t="s">
        <v>4</v>
      </c>
      <c r="D1264">
        <v>7000217</v>
      </c>
      <c r="E1264" t="s">
        <v>1168</v>
      </c>
      <c r="F1264" s="1">
        <v>3673</v>
      </c>
      <c r="G1264" s="1">
        <v>4097</v>
      </c>
    </row>
    <row r="1265" spans="2:7" x14ac:dyDescent="0.25">
      <c r="B1265">
        <v>1264</v>
      </c>
      <c r="C1265" t="s">
        <v>4</v>
      </c>
      <c r="D1265">
        <v>7000217</v>
      </c>
      <c r="E1265" t="s">
        <v>1169</v>
      </c>
      <c r="F1265" s="1">
        <v>3673</v>
      </c>
      <c r="G1265" s="1">
        <v>4097</v>
      </c>
    </row>
    <row r="1266" spans="2:7" x14ac:dyDescent="0.25">
      <c r="B1266">
        <v>1265</v>
      </c>
      <c r="C1266" t="s">
        <v>4</v>
      </c>
      <c r="D1266">
        <v>7000217</v>
      </c>
      <c r="E1266" t="s">
        <v>1170</v>
      </c>
      <c r="F1266" s="1">
        <v>3673</v>
      </c>
      <c r="G1266" s="1">
        <v>4097</v>
      </c>
    </row>
    <row r="1267" spans="2:7" x14ac:dyDescent="0.25">
      <c r="B1267">
        <v>1266</v>
      </c>
      <c r="C1267" t="s">
        <v>4</v>
      </c>
      <c r="D1267">
        <v>7000217</v>
      </c>
      <c r="E1267" t="s">
        <v>1171</v>
      </c>
      <c r="F1267" s="1">
        <v>3673</v>
      </c>
      <c r="G1267" s="1">
        <v>4097</v>
      </c>
    </row>
    <row r="1268" spans="2:7" x14ac:dyDescent="0.25">
      <c r="B1268">
        <v>1267</v>
      </c>
      <c r="C1268" t="s">
        <v>4</v>
      </c>
      <c r="D1268">
        <v>7000217</v>
      </c>
      <c r="E1268" t="s">
        <v>1172</v>
      </c>
      <c r="F1268" s="1">
        <v>4201</v>
      </c>
      <c r="G1268" s="1">
        <v>4687</v>
      </c>
    </row>
    <row r="1269" spans="2:7" x14ac:dyDescent="0.25">
      <c r="B1269">
        <v>1268</v>
      </c>
      <c r="C1269" t="s">
        <v>4</v>
      </c>
      <c r="D1269">
        <v>7000217</v>
      </c>
      <c r="E1269" t="s">
        <v>1173</v>
      </c>
      <c r="F1269" s="1">
        <v>4201</v>
      </c>
      <c r="G1269" s="1">
        <v>4687</v>
      </c>
    </row>
    <row r="1270" spans="2:7" x14ac:dyDescent="0.25">
      <c r="B1270">
        <v>1269</v>
      </c>
      <c r="C1270" t="s">
        <v>40</v>
      </c>
      <c r="D1270">
        <v>7217818</v>
      </c>
      <c r="E1270" t="s">
        <v>1174</v>
      </c>
      <c r="F1270" s="1">
        <v>4241</v>
      </c>
      <c r="G1270" s="1">
        <v>4733</v>
      </c>
    </row>
    <row r="1271" spans="2:7" x14ac:dyDescent="0.25">
      <c r="B1271">
        <v>1270</v>
      </c>
      <c r="C1271" t="s">
        <v>4</v>
      </c>
      <c r="D1271">
        <v>7000217</v>
      </c>
      <c r="E1271" t="s">
        <v>1175</v>
      </c>
      <c r="F1271" s="1">
        <v>4201</v>
      </c>
      <c r="G1271" s="1">
        <v>4687</v>
      </c>
    </row>
    <row r="1272" spans="2:7" x14ac:dyDescent="0.25">
      <c r="B1272">
        <v>1271</v>
      </c>
      <c r="C1272" t="s">
        <v>4</v>
      </c>
      <c r="D1272">
        <v>7000217</v>
      </c>
      <c r="E1272" t="s">
        <v>1176</v>
      </c>
      <c r="F1272" s="1">
        <v>4133</v>
      </c>
      <c r="G1272" s="1">
        <v>4998</v>
      </c>
    </row>
    <row r="1273" spans="2:7" x14ac:dyDescent="0.25">
      <c r="B1273">
        <v>1272</v>
      </c>
      <c r="C1273" t="s">
        <v>4</v>
      </c>
      <c r="D1273">
        <v>7000217</v>
      </c>
      <c r="E1273" t="s">
        <v>1177</v>
      </c>
      <c r="F1273" s="1">
        <v>4133</v>
      </c>
      <c r="G1273" s="1">
        <v>4998</v>
      </c>
    </row>
    <row r="1274" spans="2:7" x14ac:dyDescent="0.25">
      <c r="B1274">
        <v>1273</v>
      </c>
      <c r="C1274" t="s">
        <v>4</v>
      </c>
      <c r="D1274">
        <v>7000217</v>
      </c>
      <c r="E1274" t="s">
        <v>1178</v>
      </c>
      <c r="F1274" s="1">
        <v>4133</v>
      </c>
      <c r="G1274" s="1">
        <v>4998</v>
      </c>
    </row>
    <row r="1275" spans="2:7" x14ac:dyDescent="0.25">
      <c r="B1275">
        <v>1274</v>
      </c>
      <c r="C1275" t="s">
        <v>4</v>
      </c>
      <c r="D1275">
        <v>7000217</v>
      </c>
      <c r="E1275" t="s">
        <v>1179</v>
      </c>
      <c r="F1275" s="1">
        <v>4133</v>
      </c>
      <c r="G1275" s="1">
        <v>4998</v>
      </c>
    </row>
    <row r="1276" spans="2:7" x14ac:dyDescent="0.25">
      <c r="B1276">
        <v>1275</v>
      </c>
      <c r="C1276" t="s">
        <v>4</v>
      </c>
      <c r="D1276">
        <v>7000217</v>
      </c>
      <c r="E1276" t="s">
        <v>1180</v>
      </c>
      <c r="F1276" s="1">
        <v>4133</v>
      </c>
      <c r="G1276" s="1">
        <v>4998</v>
      </c>
    </row>
    <row r="1277" spans="2:7" x14ac:dyDescent="0.25">
      <c r="B1277">
        <v>1276</v>
      </c>
      <c r="C1277" t="s">
        <v>4</v>
      </c>
      <c r="D1277">
        <v>7000217</v>
      </c>
      <c r="E1277" t="s">
        <v>1181</v>
      </c>
      <c r="F1277" s="1">
        <v>4133</v>
      </c>
      <c r="G1277" s="1">
        <v>4998</v>
      </c>
    </row>
    <row r="1278" spans="2:7" x14ac:dyDescent="0.25">
      <c r="B1278">
        <v>1277</v>
      </c>
      <c r="C1278" t="s">
        <v>4</v>
      </c>
      <c r="D1278">
        <v>7000217</v>
      </c>
      <c r="E1278" t="s">
        <v>1182</v>
      </c>
      <c r="F1278" s="1">
        <v>4173</v>
      </c>
      <c r="G1278" s="1">
        <v>5044</v>
      </c>
    </row>
    <row r="1279" spans="2:7" x14ac:dyDescent="0.25">
      <c r="B1279">
        <v>1278</v>
      </c>
      <c r="C1279" t="s">
        <v>4</v>
      </c>
      <c r="D1279">
        <v>7000217</v>
      </c>
      <c r="E1279" t="s">
        <v>1183</v>
      </c>
      <c r="F1279" s="1">
        <v>4173</v>
      </c>
      <c r="G1279" s="1">
        <v>5044</v>
      </c>
    </row>
    <row r="1280" spans="2:7" x14ac:dyDescent="0.25">
      <c r="B1280">
        <v>1279</v>
      </c>
      <c r="C1280" t="s">
        <v>4</v>
      </c>
      <c r="D1280">
        <v>7000217</v>
      </c>
      <c r="E1280" t="s">
        <v>1184</v>
      </c>
      <c r="F1280" s="1">
        <v>4133</v>
      </c>
      <c r="G1280" s="1">
        <v>4998</v>
      </c>
    </row>
    <row r="1281" spans="2:7" x14ac:dyDescent="0.25">
      <c r="B1281">
        <v>1280</v>
      </c>
      <c r="C1281" t="s">
        <v>4</v>
      </c>
      <c r="D1281">
        <v>7000217</v>
      </c>
      <c r="E1281" t="s">
        <v>1185</v>
      </c>
      <c r="F1281" s="1">
        <v>4133</v>
      </c>
      <c r="G1281" s="1">
        <v>4998</v>
      </c>
    </row>
    <row r="1282" spans="2:7" x14ac:dyDescent="0.25">
      <c r="B1282">
        <v>1281</v>
      </c>
      <c r="C1282" t="s">
        <v>4</v>
      </c>
      <c r="D1282">
        <v>7000217</v>
      </c>
      <c r="E1282" t="s">
        <v>1186</v>
      </c>
      <c r="F1282" s="1">
        <v>3673</v>
      </c>
      <c r="G1282" s="1">
        <v>4097</v>
      </c>
    </row>
    <row r="1283" spans="2:7" x14ac:dyDescent="0.25">
      <c r="B1283">
        <v>1282</v>
      </c>
      <c r="C1283" t="s">
        <v>4</v>
      </c>
      <c r="D1283">
        <v>7000217</v>
      </c>
      <c r="E1283" t="s">
        <v>1187</v>
      </c>
      <c r="F1283" s="1">
        <v>3697</v>
      </c>
      <c r="G1283" s="1">
        <v>4124</v>
      </c>
    </row>
    <row r="1284" spans="2:7" x14ac:dyDescent="0.25">
      <c r="B1284">
        <v>1283</v>
      </c>
      <c r="C1284" t="s">
        <v>4</v>
      </c>
      <c r="D1284">
        <v>7000217</v>
      </c>
      <c r="E1284" t="s">
        <v>1188</v>
      </c>
      <c r="F1284" s="1">
        <v>3325</v>
      </c>
      <c r="G1284" s="1">
        <v>3709</v>
      </c>
    </row>
    <row r="1285" spans="2:7" x14ac:dyDescent="0.25">
      <c r="B1285">
        <v>1284</v>
      </c>
      <c r="C1285" t="s">
        <v>4</v>
      </c>
      <c r="D1285">
        <v>7000217</v>
      </c>
      <c r="E1285" t="s">
        <v>1189</v>
      </c>
      <c r="F1285" s="1">
        <v>3673</v>
      </c>
      <c r="G1285" s="1">
        <v>4097</v>
      </c>
    </row>
    <row r="1286" spans="2:7" x14ac:dyDescent="0.25">
      <c r="B1286">
        <v>1285</v>
      </c>
      <c r="C1286" t="s">
        <v>4</v>
      </c>
      <c r="D1286">
        <v>7000217</v>
      </c>
      <c r="E1286" t="s">
        <v>1190</v>
      </c>
      <c r="F1286" s="1">
        <v>3673</v>
      </c>
      <c r="G1286" s="1">
        <v>4097</v>
      </c>
    </row>
    <row r="1287" spans="2:7" x14ac:dyDescent="0.25">
      <c r="B1287">
        <v>1286</v>
      </c>
      <c r="C1287" t="s">
        <v>4</v>
      </c>
      <c r="D1287">
        <v>7000217</v>
      </c>
      <c r="E1287" t="s">
        <v>1191</v>
      </c>
      <c r="F1287" s="1">
        <v>3673</v>
      </c>
      <c r="G1287" s="1">
        <v>4097</v>
      </c>
    </row>
    <row r="1288" spans="2:7" x14ac:dyDescent="0.25">
      <c r="B1288">
        <v>1287</v>
      </c>
      <c r="C1288" t="s">
        <v>4</v>
      </c>
      <c r="D1288">
        <v>7000217</v>
      </c>
      <c r="E1288" t="s">
        <v>1192</v>
      </c>
      <c r="F1288" s="1">
        <v>3325</v>
      </c>
      <c r="G1288" s="1">
        <v>3709</v>
      </c>
    </row>
    <row r="1289" spans="2:7" x14ac:dyDescent="0.25">
      <c r="B1289">
        <v>1288</v>
      </c>
      <c r="C1289" t="s">
        <v>4</v>
      </c>
      <c r="D1289">
        <v>7000217</v>
      </c>
      <c r="E1289" t="s">
        <v>1193</v>
      </c>
      <c r="F1289" s="1">
        <v>3673</v>
      </c>
      <c r="G1289" s="1">
        <v>4097</v>
      </c>
    </row>
    <row r="1290" spans="2:7" x14ac:dyDescent="0.25">
      <c r="B1290">
        <v>1289</v>
      </c>
      <c r="C1290" t="s">
        <v>4</v>
      </c>
      <c r="D1290">
        <v>7000217</v>
      </c>
      <c r="E1290" t="s">
        <v>1194</v>
      </c>
      <c r="F1290" s="1">
        <v>3673</v>
      </c>
      <c r="G1290" s="1">
        <v>4097</v>
      </c>
    </row>
    <row r="1291" spans="2:7" x14ac:dyDescent="0.25">
      <c r="B1291">
        <v>1290</v>
      </c>
      <c r="C1291" t="s">
        <v>4</v>
      </c>
      <c r="D1291">
        <v>7000217</v>
      </c>
      <c r="E1291" t="s">
        <v>1195</v>
      </c>
      <c r="F1291" s="1">
        <v>3673</v>
      </c>
      <c r="G1291" s="1">
        <v>4097</v>
      </c>
    </row>
    <row r="1292" spans="2:7" x14ac:dyDescent="0.25">
      <c r="B1292">
        <v>1291</v>
      </c>
      <c r="C1292" t="s">
        <v>4</v>
      </c>
      <c r="D1292">
        <v>7000217</v>
      </c>
      <c r="E1292" t="s">
        <v>1196</v>
      </c>
      <c r="F1292" s="1">
        <v>3673</v>
      </c>
      <c r="G1292" s="1">
        <v>4097</v>
      </c>
    </row>
    <row r="1293" spans="2:7" x14ac:dyDescent="0.25">
      <c r="B1293">
        <v>1292</v>
      </c>
      <c r="C1293" t="s">
        <v>4</v>
      </c>
      <c r="D1293">
        <v>7000217</v>
      </c>
      <c r="E1293" t="s">
        <v>1197</v>
      </c>
      <c r="F1293" s="1">
        <v>3673</v>
      </c>
      <c r="G1293" s="1">
        <v>4097</v>
      </c>
    </row>
    <row r="1294" spans="2:7" x14ac:dyDescent="0.25">
      <c r="B1294">
        <v>1293</v>
      </c>
      <c r="C1294" t="s">
        <v>4</v>
      </c>
      <c r="D1294">
        <v>7000217</v>
      </c>
      <c r="E1294" t="s">
        <v>1198</v>
      </c>
      <c r="F1294" s="1">
        <v>3673</v>
      </c>
      <c r="G1294" s="1">
        <v>4097</v>
      </c>
    </row>
    <row r="1295" spans="2:7" x14ac:dyDescent="0.25">
      <c r="B1295">
        <v>1294</v>
      </c>
      <c r="C1295" t="s">
        <v>4</v>
      </c>
      <c r="D1295">
        <v>7000217</v>
      </c>
      <c r="E1295" t="s">
        <v>1199</v>
      </c>
      <c r="F1295" s="1">
        <v>3673</v>
      </c>
      <c r="G1295" s="1">
        <v>4097</v>
      </c>
    </row>
    <row r="1296" spans="2:7" x14ac:dyDescent="0.25">
      <c r="B1296">
        <v>1295</v>
      </c>
      <c r="C1296" t="s">
        <v>4</v>
      </c>
      <c r="D1296">
        <v>7000217</v>
      </c>
      <c r="E1296" t="s">
        <v>1200</v>
      </c>
      <c r="F1296" s="1">
        <v>3673</v>
      </c>
      <c r="G1296" s="1">
        <v>4097</v>
      </c>
    </row>
    <row r="1297" spans="2:7" x14ac:dyDescent="0.25">
      <c r="B1297">
        <v>1296</v>
      </c>
      <c r="C1297" t="s">
        <v>4</v>
      </c>
      <c r="D1297">
        <v>7000217</v>
      </c>
      <c r="E1297" t="s">
        <v>1201</v>
      </c>
      <c r="F1297" s="1">
        <v>3673</v>
      </c>
      <c r="G1297" s="1">
        <v>4097</v>
      </c>
    </row>
    <row r="1298" spans="2:7" x14ac:dyDescent="0.25">
      <c r="B1298">
        <v>1297</v>
      </c>
      <c r="C1298" t="s">
        <v>4</v>
      </c>
      <c r="D1298">
        <v>7000217</v>
      </c>
      <c r="E1298" t="s">
        <v>1202</v>
      </c>
      <c r="F1298" s="1">
        <v>3920</v>
      </c>
      <c r="G1298" s="1">
        <v>4373</v>
      </c>
    </row>
    <row r="1299" spans="2:7" x14ac:dyDescent="0.25">
      <c r="B1299">
        <v>1298</v>
      </c>
      <c r="C1299" t="s">
        <v>4</v>
      </c>
      <c r="D1299">
        <v>7000217</v>
      </c>
      <c r="E1299" t="s">
        <v>1203</v>
      </c>
      <c r="F1299" s="1">
        <v>3673</v>
      </c>
      <c r="G1299" s="1">
        <v>4097</v>
      </c>
    </row>
    <row r="1300" spans="2:7" x14ac:dyDescent="0.25">
      <c r="B1300">
        <v>1299</v>
      </c>
      <c r="C1300" t="s">
        <v>4</v>
      </c>
      <c r="D1300">
        <v>7000217</v>
      </c>
      <c r="E1300" t="s">
        <v>1204</v>
      </c>
      <c r="F1300" s="1">
        <v>3673</v>
      </c>
      <c r="G1300" s="1">
        <v>4097</v>
      </c>
    </row>
    <row r="1301" spans="2:7" x14ac:dyDescent="0.25">
      <c r="B1301">
        <v>1300</v>
      </c>
      <c r="C1301" t="s">
        <v>4</v>
      </c>
      <c r="D1301">
        <v>7000217</v>
      </c>
      <c r="E1301" t="s">
        <v>1205</v>
      </c>
      <c r="F1301" s="1">
        <v>3806</v>
      </c>
      <c r="G1301" s="1">
        <v>4246</v>
      </c>
    </row>
    <row r="1302" spans="2:7" x14ac:dyDescent="0.25">
      <c r="B1302">
        <v>1301</v>
      </c>
      <c r="C1302" t="s">
        <v>4</v>
      </c>
      <c r="D1302">
        <v>7000217</v>
      </c>
      <c r="E1302" t="s">
        <v>1206</v>
      </c>
      <c r="F1302" s="1">
        <v>4782</v>
      </c>
      <c r="G1302" s="1">
        <v>5335</v>
      </c>
    </row>
    <row r="1303" spans="2:7" x14ac:dyDescent="0.25">
      <c r="B1303">
        <v>1302</v>
      </c>
      <c r="C1303" t="s">
        <v>4</v>
      </c>
      <c r="D1303">
        <v>7000217</v>
      </c>
      <c r="E1303" t="s">
        <v>1207</v>
      </c>
      <c r="F1303" s="1">
        <v>3713</v>
      </c>
      <c r="G1303" s="1">
        <v>4143</v>
      </c>
    </row>
    <row r="1304" spans="2:7" x14ac:dyDescent="0.25">
      <c r="B1304">
        <v>1303</v>
      </c>
      <c r="C1304" t="s">
        <v>4</v>
      </c>
      <c r="D1304">
        <v>7000217</v>
      </c>
      <c r="E1304" t="s">
        <v>1208</v>
      </c>
      <c r="F1304" s="1">
        <v>3713</v>
      </c>
      <c r="G1304" s="1">
        <v>4143</v>
      </c>
    </row>
    <row r="1305" spans="2:7" x14ac:dyDescent="0.25">
      <c r="B1305">
        <v>1304</v>
      </c>
      <c r="C1305" t="s">
        <v>4</v>
      </c>
      <c r="D1305">
        <v>7000217</v>
      </c>
      <c r="E1305" t="s">
        <v>1209</v>
      </c>
      <c r="F1305" s="1">
        <v>3713</v>
      </c>
      <c r="G1305" s="1">
        <v>4143</v>
      </c>
    </row>
    <row r="1306" spans="2:7" x14ac:dyDescent="0.25">
      <c r="B1306">
        <v>1305</v>
      </c>
      <c r="C1306" t="s">
        <v>4</v>
      </c>
      <c r="D1306">
        <v>7000217</v>
      </c>
      <c r="E1306" t="s">
        <v>1210</v>
      </c>
      <c r="F1306" s="1">
        <v>3960</v>
      </c>
      <c r="G1306" s="1">
        <v>4419</v>
      </c>
    </row>
    <row r="1307" spans="2:7" x14ac:dyDescent="0.25">
      <c r="B1307">
        <v>1306</v>
      </c>
      <c r="C1307" t="s">
        <v>4</v>
      </c>
      <c r="D1307">
        <v>7000217</v>
      </c>
      <c r="E1307" t="s">
        <v>1211</v>
      </c>
      <c r="F1307" s="1">
        <v>3713</v>
      </c>
      <c r="G1307" s="1">
        <v>4143</v>
      </c>
    </row>
    <row r="1308" spans="2:7" x14ac:dyDescent="0.25">
      <c r="B1308">
        <v>1307</v>
      </c>
      <c r="C1308" t="s">
        <v>4</v>
      </c>
      <c r="D1308">
        <v>7000217</v>
      </c>
      <c r="E1308" t="s">
        <v>1212</v>
      </c>
      <c r="F1308" s="1">
        <v>3713</v>
      </c>
      <c r="G1308" s="1">
        <v>4143</v>
      </c>
    </row>
    <row r="1309" spans="2:7" x14ac:dyDescent="0.25">
      <c r="B1309">
        <v>1308</v>
      </c>
      <c r="C1309" t="s">
        <v>4</v>
      </c>
      <c r="D1309">
        <v>7000217</v>
      </c>
      <c r="E1309" t="s">
        <v>1213</v>
      </c>
      <c r="F1309" s="1">
        <v>3713</v>
      </c>
      <c r="G1309" s="1">
        <v>4143</v>
      </c>
    </row>
    <row r="1310" spans="2:7" x14ac:dyDescent="0.25">
      <c r="B1310">
        <v>1309</v>
      </c>
      <c r="C1310" t="s">
        <v>4</v>
      </c>
      <c r="D1310">
        <v>7000217</v>
      </c>
      <c r="E1310" t="s">
        <v>1214</v>
      </c>
      <c r="F1310" s="1">
        <v>3713</v>
      </c>
      <c r="G1310" s="1">
        <v>4143</v>
      </c>
    </row>
    <row r="1311" spans="2:7" x14ac:dyDescent="0.25">
      <c r="B1311">
        <v>1310</v>
      </c>
      <c r="C1311" t="s">
        <v>40</v>
      </c>
      <c r="D1311">
        <v>7195390</v>
      </c>
      <c r="E1311" t="s">
        <v>1215</v>
      </c>
      <c r="F1311" s="1">
        <v>3713</v>
      </c>
      <c r="G1311" s="1">
        <v>4143</v>
      </c>
    </row>
    <row r="1312" spans="2:7" x14ac:dyDescent="0.25">
      <c r="B1312">
        <v>1311</v>
      </c>
      <c r="C1312" t="s">
        <v>4</v>
      </c>
      <c r="D1312">
        <v>7000217</v>
      </c>
      <c r="E1312" t="s">
        <v>1216</v>
      </c>
      <c r="F1312" s="1">
        <v>2712</v>
      </c>
      <c r="G1312" s="1">
        <v>3025</v>
      </c>
    </row>
    <row r="1313" spans="2:7" x14ac:dyDescent="0.25">
      <c r="B1313">
        <v>1312</v>
      </c>
      <c r="C1313" t="s">
        <v>4</v>
      </c>
      <c r="D1313">
        <v>7000217</v>
      </c>
      <c r="E1313" t="s">
        <v>1217</v>
      </c>
      <c r="F1313" s="1">
        <v>3651</v>
      </c>
      <c r="G1313" s="1">
        <v>4072</v>
      </c>
    </row>
    <row r="1314" spans="2:7" x14ac:dyDescent="0.25">
      <c r="B1314">
        <v>1313</v>
      </c>
      <c r="C1314" t="s">
        <v>4</v>
      </c>
      <c r="D1314">
        <v>7000217</v>
      </c>
      <c r="E1314" t="s">
        <v>1218</v>
      </c>
      <c r="F1314" s="1">
        <v>3651</v>
      </c>
      <c r="G1314" s="1">
        <v>4072</v>
      </c>
    </row>
    <row r="1315" spans="2:7" x14ac:dyDescent="0.25">
      <c r="B1315">
        <v>1314</v>
      </c>
      <c r="C1315" t="s">
        <v>4</v>
      </c>
      <c r="D1315">
        <v>7000217</v>
      </c>
      <c r="E1315" t="s">
        <v>1219</v>
      </c>
      <c r="F1315" s="1">
        <v>261</v>
      </c>
      <c r="G1315" s="1">
        <v>292</v>
      </c>
    </row>
    <row r="1316" spans="2:7" x14ac:dyDescent="0.25">
      <c r="B1316">
        <v>1315</v>
      </c>
      <c r="C1316" t="s">
        <v>4</v>
      </c>
      <c r="D1316">
        <v>7000217</v>
      </c>
      <c r="E1316" t="s">
        <v>1219</v>
      </c>
      <c r="F1316" s="1">
        <v>261</v>
      </c>
      <c r="G1316" s="1">
        <v>292</v>
      </c>
    </row>
    <row r="1317" spans="2:7" x14ac:dyDescent="0.25">
      <c r="B1317">
        <v>1316</v>
      </c>
      <c r="C1317" t="s">
        <v>4</v>
      </c>
      <c r="D1317">
        <v>7000217</v>
      </c>
      <c r="E1317" t="s">
        <v>1219</v>
      </c>
      <c r="F1317" s="1">
        <v>261</v>
      </c>
      <c r="G1317" s="1">
        <v>292</v>
      </c>
    </row>
    <row r="1318" spans="2:7" x14ac:dyDescent="0.25">
      <c r="B1318">
        <v>1317</v>
      </c>
      <c r="C1318" t="s">
        <v>40</v>
      </c>
      <c r="D1318">
        <v>7231662</v>
      </c>
      <c r="E1318" t="s">
        <v>1220</v>
      </c>
      <c r="F1318" s="1">
        <v>3808</v>
      </c>
      <c r="G1318" s="1">
        <v>4248</v>
      </c>
    </row>
    <row r="1319" spans="2:7" x14ac:dyDescent="0.25">
      <c r="B1319">
        <v>1318</v>
      </c>
      <c r="C1319" t="s">
        <v>4</v>
      </c>
      <c r="D1319">
        <v>7000217</v>
      </c>
      <c r="E1319" t="s">
        <v>1221</v>
      </c>
      <c r="F1319" s="1">
        <v>3909</v>
      </c>
      <c r="G1319" s="1">
        <v>4360</v>
      </c>
    </row>
    <row r="1320" spans="2:7" x14ac:dyDescent="0.25">
      <c r="B1320">
        <v>1319</v>
      </c>
      <c r="C1320" t="s">
        <v>4</v>
      </c>
      <c r="D1320">
        <v>7000217</v>
      </c>
      <c r="E1320" t="s">
        <v>1222</v>
      </c>
      <c r="F1320" s="1">
        <v>3651</v>
      </c>
      <c r="G1320" s="1">
        <v>4072</v>
      </c>
    </row>
    <row r="1321" spans="2:7" x14ac:dyDescent="0.25">
      <c r="B1321">
        <v>1320</v>
      </c>
      <c r="C1321" t="s">
        <v>40</v>
      </c>
      <c r="D1321">
        <v>7246500</v>
      </c>
      <c r="E1321" t="s">
        <v>1223</v>
      </c>
      <c r="F1321" s="1">
        <v>3651</v>
      </c>
      <c r="G1321" s="1">
        <v>4072</v>
      </c>
    </row>
    <row r="1322" spans="2:7" x14ac:dyDescent="0.25">
      <c r="B1322">
        <v>1321</v>
      </c>
      <c r="C1322" t="s">
        <v>4</v>
      </c>
      <c r="D1322">
        <v>7000217</v>
      </c>
      <c r="E1322" t="s">
        <v>1224</v>
      </c>
      <c r="F1322" s="1">
        <v>3651</v>
      </c>
      <c r="G1322" s="1">
        <v>4072</v>
      </c>
    </row>
    <row r="1323" spans="2:7" x14ac:dyDescent="0.25">
      <c r="B1323">
        <v>1322</v>
      </c>
      <c r="C1323" t="s">
        <v>4</v>
      </c>
      <c r="D1323">
        <v>7000217</v>
      </c>
      <c r="E1323" t="s">
        <v>1225</v>
      </c>
      <c r="F1323" s="1">
        <v>3651</v>
      </c>
      <c r="G1323" s="1">
        <v>4072</v>
      </c>
    </row>
    <row r="1324" spans="2:7" x14ac:dyDescent="0.25">
      <c r="B1324">
        <v>1323</v>
      </c>
      <c r="C1324" t="s">
        <v>4</v>
      </c>
      <c r="D1324">
        <v>7000217</v>
      </c>
      <c r="E1324" t="s">
        <v>1226</v>
      </c>
      <c r="F1324" s="1">
        <v>3651</v>
      </c>
      <c r="G1324" s="1">
        <v>4072</v>
      </c>
    </row>
    <row r="1325" spans="2:7" x14ac:dyDescent="0.25">
      <c r="B1325">
        <v>1324</v>
      </c>
      <c r="C1325" t="s">
        <v>4</v>
      </c>
      <c r="D1325">
        <v>7000217</v>
      </c>
      <c r="E1325" t="s">
        <v>1227</v>
      </c>
      <c r="F1325" s="1">
        <v>3651</v>
      </c>
      <c r="G1325" s="1">
        <v>4072</v>
      </c>
    </row>
    <row r="1326" spans="2:7" x14ac:dyDescent="0.25">
      <c r="B1326">
        <v>1325</v>
      </c>
      <c r="C1326" t="s">
        <v>4</v>
      </c>
      <c r="D1326">
        <v>7000217</v>
      </c>
      <c r="E1326" t="s">
        <v>1228</v>
      </c>
      <c r="F1326" s="1">
        <v>3651</v>
      </c>
      <c r="G1326" s="1">
        <v>4072</v>
      </c>
    </row>
    <row r="1327" spans="2:7" x14ac:dyDescent="0.25">
      <c r="B1327">
        <v>1326</v>
      </c>
      <c r="C1327" t="s">
        <v>4</v>
      </c>
      <c r="D1327">
        <v>7000217</v>
      </c>
      <c r="E1327" t="s">
        <v>1229</v>
      </c>
      <c r="F1327" s="1">
        <v>3651</v>
      </c>
      <c r="G1327" s="1">
        <v>4072</v>
      </c>
    </row>
    <row r="1328" spans="2:7" x14ac:dyDescent="0.25">
      <c r="B1328">
        <v>1327</v>
      </c>
      <c r="C1328" t="s">
        <v>4</v>
      </c>
      <c r="D1328">
        <v>7000217</v>
      </c>
      <c r="E1328" t="s">
        <v>1230</v>
      </c>
      <c r="F1328" s="1">
        <v>3651</v>
      </c>
      <c r="G1328" s="1">
        <v>4072</v>
      </c>
    </row>
    <row r="1329" spans="2:7" x14ac:dyDescent="0.25">
      <c r="B1329">
        <v>1328</v>
      </c>
      <c r="C1329" t="s">
        <v>4</v>
      </c>
      <c r="D1329">
        <v>7000217</v>
      </c>
      <c r="E1329" t="s">
        <v>1231</v>
      </c>
      <c r="F1329" s="1">
        <v>3651</v>
      </c>
      <c r="G1329" s="1">
        <v>4072</v>
      </c>
    </row>
    <row r="1330" spans="2:7" x14ac:dyDescent="0.25">
      <c r="B1330">
        <v>1329</v>
      </c>
      <c r="C1330" t="s">
        <v>4</v>
      </c>
      <c r="D1330">
        <v>7000217</v>
      </c>
      <c r="E1330" t="s">
        <v>1232</v>
      </c>
      <c r="F1330" s="1">
        <v>3651</v>
      </c>
      <c r="G1330" s="1">
        <v>4072</v>
      </c>
    </row>
    <row r="1331" spans="2:7" x14ac:dyDescent="0.25">
      <c r="B1331">
        <v>1330</v>
      </c>
      <c r="C1331" t="s">
        <v>4</v>
      </c>
      <c r="D1331">
        <v>7000217</v>
      </c>
      <c r="E1331" t="s">
        <v>1233</v>
      </c>
      <c r="F1331" s="1">
        <v>261</v>
      </c>
      <c r="G1331" s="1">
        <v>292</v>
      </c>
    </row>
    <row r="1332" spans="2:7" x14ac:dyDescent="0.25">
      <c r="B1332">
        <v>1331</v>
      </c>
      <c r="C1332" t="s">
        <v>4</v>
      </c>
      <c r="D1332">
        <v>7000217</v>
      </c>
      <c r="E1332" t="s">
        <v>1234</v>
      </c>
      <c r="F1332" s="1">
        <v>4420</v>
      </c>
      <c r="G1332" s="1">
        <v>4930</v>
      </c>
    </row>
    <row r="1333" spans="2:7" x14ac:dyDescent="0.25">
      <c r="B1333">
        <v>1332</v>
      </c>
      <c r="C1333" t="s">
        <v>4</v>
      </c>
      <c r="D1333">
        <v>7000217</v>
      </c>
      <c r="E1333" t="s">
        <v>1235</v>
      </c>
      <c r="F1333" s="1">
        <v>3286</v>
      </c>
      <c r="G1333" s="1">
        <v>3665</v>
      </c>
    </row>
    <row r="1334" spans="2:7" x14ac:dyDescent="0.25">
      <c r="B1334">
        <v>1333</v>
      </c>
      <c r="C1334" t="s">
        <v>4</v>
      </c>
      <c r="D1334">
        <v>7000217</v>
      </c>
      <c r="E1334" t="s">
        <v>1236</v>
      </c>
      <c r="F1334" s="1">
        <v>3651</v>
      </c>
      <c r="G1334" s="1">
        <v>4072</v>
      </c>
    </row>
    <row r="1335" spans="2:7" x14ac:dyDescent="0.25">
      <c r="B1335">
        <v>1334</v>
      </c>
      <c r="C1335" t="s">
        <v>4</v>
      </c>
      <c r="D1335">
        <v>7000217</v>
      </c>
      <c r="E1335" t="s">
        <v>1237</v>
      </c>
      <c r="F1335" s="1">
        <v>3651</v>
      </c>
      <c r="G1335" s="1">
        <v>4072</v>
      </c>
    </row>
    <row r="1336" spans="2:7" x14ac:dyDescent="0.25">
      <c r="B1336">
        <v>1335</v>
      </c>
      <c r="C1336" t="s">
        <v>4</v>
      </c>
      <c r="D1336">
        <v>7000217</v>
      </c>
      <c r="E1336" t="s">
        <v>1238</v>
      </c>
      <c r="F1336" s="1">
        <v>4420</v>
      </c>
      <c r="G1336" s="1">
        <v>4930</v>
      </c>
    </row>
    <row r="1337" spans="2:7" x14ac:dyDescent="0.25">
      <c r="B1337">
        <v>1336</v>
      </c>
      <c r="C1337" t="s">
        <v>4</v>
      </c>
      <c r="D1337">
        <v>7000217</v>
      </c>
      <c r="E1337" t="s">
        <v>1239</v>
      </c>
      <c r="F1337" s="1">
        <v>3651</v>
      </c>
      <c r="G1337" s="1">
        <v>4072</v>
      </c>
    </row>
    <row r="1338" spans="2:7" x14ac:dyDescent="0.25">
      <c r="B1338">
        <v>1337</v>
      </c>
      <c r="C1338" t="s">
        <v>4</v>
      </c>
      <c r="D1338">
        <v>7000217</v>
      </c>
      <c r="E1338" t="s">
        <v>1240</v>
      </c>
      <c r="F1338" s="1">
        <v>3651</v>
      </c>
      <c r="G1338" s="1">
        <v>4072</v>
      </c>
    </row>
    <row r="1339" spans="2:7" x14ac:dyDescent="0.25">
      <c r="B1339">
        <v>1338</v>
      </c>
      <c r="C1339" t="s">
        <v>4</v>
      </c>
      <c r="D1339">
        <v>7000217</v>
      </c>
      <c r="E1339" t="s">
        <v>1241</v>
      </c>
      <c r="F1339" s="1">
        <v>4612</v>
      </c>
      <c r="G1339" s="1">
        <v>5144</v>
      </c>
    </row>
    <row r="1340" spans="2:7" x14ac:dyDescent="0.25">
      <c r="B1340">
        <v>1339</v>
      </c>
      <c r="C1340" t="s">
        <v>4</v>
      </c>
      <c r="D1340">
        <v>7000217</v>
      </c>
      <c r="E1340" t="s">
        <v>1242</v>
      </c>
      <c r="F1340" s="1">
        <v>4612</v>
      </c>
      <c r="G1340" s="1">
        <v>5144</v>
      </c>
    </row>
    <row r="1341" spans="2:7" x14ac:dyDescent="0.25">
      <c r="B1341">
        <v>1340</v>
      </c>
      <c r="C1341" t="s">
        <v>4</v>
      </c>
      <c r="D1341">
        <v>7000217</v>
      </c>
      <c r="E1341" t="s">
        <v>1243</v>
      </c>
      <c r="F1341" s="1">
        <v>4612</v>
      </c>
      <c r="G1341" s="1">
        <v>5144</v>
      </c>
    </row>
    <row r="1342" spans="2:7" x14ac:dyDescent="0.25">
      <c r="B1342">
        <v>1341</v>
      </c>
      <c r="C1342" t="s">
        <v>4</v>
      </c>
      <c r="D1342">
        <v>7000217</v>
      </c>
      <c r="E1342" t="s">
        <v>1244</v>
      </c>
      <c r="F1342" s="1">
        <v>4612</v>
      </c>
      <c r="G1342" s="1">
        <v>5144</v>
      </c>
    </row>
    <row r="1343" spans="2:7" x14ac:dyDescent="0.25">
      <c r="B1343">
        <v>1342</v>
      </c>
      <c r="C1343" t="s">
        <v>4</v>
      </c>
      <c r="D1343">
        <v>7000217</v>
      </c>
      <c r="E1343" t="s">
        <v>1245</v>
      </c>
      <c r="F1343" s="1">
        <v>4612</v>
      </c>
      <c r="G1343" s="1">
        <v>5144</v>
      </c>
    </row>
    <row r="1344" spans="2:7" x14ac:dyDescent="0.25">
      <c r="B1344">
        <v>1343</v>
      </c>
      <c r="C1344" t="s">
        <v>4</v>
      </c>
      <c r="D1344">
        <v>7000217</v>
      </c>
      <c r="E1344" t="s">
        <v>1246</v>
      </c>
      <c r="F1344" s="1">
        <v>261</v>
      </c>
      <c r="G1344" s="1">
        <v>292</v>
      </c>
    </row>
    <row r="1345" spans="2:7" x14ac:dyDescent="0.25">
      <c r="B1345">
        <v>1344</v>
      </c>
      <c r="C1345" t="s">
        <v>4</v>
      </c>
      <c r="D1345">
        <v>7000217</v>
      </c>
      <c r="E1345" t="s">
        <v>1246</v>
      </c>
      <c r="F1345" s="1">
        <v>261</v>
      </c>
      <c r="G1345" s="1">
        <v>292</v>
      </c>
    </row>
    <row r="1346" spans="2:7" x14ac:dyDescent="0.25">
      <c r="B1346">
        <v>1345</v>
      </c>
      <c r="C1346" t="s">
        <v>4</v>
      </c>
      <c r="D1346">
        <v>7000217</v>
      </c>
      <c r="E1346" t="s">
        <v>1246</v>
      </c>
      <c r="F1346" s="1">
        <v>261</v>
      </c>
      <c r="G1346" s="1">
        <v>292</v>
      </c>
    </row>
    <row r="1347" spans="2:7" x14ac:dyDescent="0.25">
      <c r="B1347">
        <v>1346</v>
      </c>
      <c r="C1347" t="s">
        <v>4</v>
      </c>
      <c r="D1347">
        <v>7000217</v>
      </c>
      <c r="E1347" t="s">
        <v>1246</v>
      </c>
      <c r="F1347" s="1">
        <v>261</v>
      </c>
      <c r="G1347" s="1">
        <v>292</v>
      </c>
    </row>
    <row r="1348" spans="2:7" x14ac:dyDescent="0.25">
      <c r="B1348">
        <v>1347</v>
      </c>
      <c r="C1348" t="s">
        <v>4</v>
      </c>
      <c r="D1348">
        <v>7000217</v>
      </c>
      <c r="E1348" t="s">
        <v>1246</v>
      </c>
      <c r="F1348" s="1">
        <v>261</v>
      </c>
      <c r="G1348" s="1">
        <v>292</v>
      </c>
    </row>
    <row r="1349" spans="2:7" x14ac:dyDescent="0.25">
      <c r="B1349">
        <v>1348</v>
      </c>
      <c r="C1349" t="s">
        <v>4</v>
      </c>
      <c r="D1349">
        <v>7000217</v>
      </c>
      <c r="E1349" t="s">
        <v>1246</v>
      </c>
      <c r="F1349" s="1">
        <v>261</v>
      </c>
      <c r="G1349" s="1">
        <v>292</v>
      </c>
    </row>
    <row r="1350" spans="2:7" x14ac:dyDescent="0.25">
      <c r="B1350">
        <v>1349</v>
      </c>
      <c r="C1350" t="s">
        <v>4</v>
      </c>
      <c r="D1350">
        <v>7000217</v>
      </c>
      <c r="E1350" t="s">
        <v>1246</v>
      </c>
      <c r="F1350" s="1">
        <v>261</v>
      </c>
      <c r="G1350" s="1">
        <v>292</v>
      </c>
    </row>
    <row r="1351" spans="2:7" x14ac:dyDescent="0.25">
      <c r="B1351">
        <v>1350</v>
      </c>
      <c r="C1351" t="s">
        <v>4</v>
      </c>
      <c r="D1351">
        <v>7000217</v>
      </c>
      <c r="E1351" t="s">
        <v>1246</v>
      </c>
      <c r="F1351" s="1">
        <v>261</v>
      </c>
      <c r="G1351" s="1">
        <v>292</v>
      </c>
    </row>
    <row r="1352" spans="2:7" x14ac:dyDescent="0.25">
      <c r="B1352">
        <v>1351</v>
      </c>
      <c r="C1352" t="s">
        <v>4</v>
      </c>
      <c r="D1352">
        <v>7000217</v>
      </c>
      <c r="E1352" t="s">
        <v>1247</v>
      </c>
      <c r="F1352" s="1">
        <v>4612</v>
      </c>
      <c r="G1352" s="1">
        <v>5144</v>
      </c>
    </row>
    <row r="1353" spans="2:7" x14ac:dyDescent="0.25">
      <c r="B1353">
        <v>1352</v>
      </c>
      <c r="C1353" t="s">
        <v>4</v>
      </c>
      <c r="D1353">
        <v>7000217</v>
      </c>
      <c r="E1353" t="s">
        <v>1248</v>
      </c>
      <c r="F1353" s="1">
        <v>4612</v>
      </c>
      <c r="G1353" s="1">
        <v>5144</v>
      </c>
    </row>
    <row r="1354" spans="2:7" x14ac:dyDescent="0.25">
      <c r="B1354">
        <v>1353</v>
      </c>
      <c r="C1354" t="s">
        <v>4</v>
      </c>
      <c r="D1354">
        <v>7000217</v>
      </c>
      <c r="E1354" t="s">
        <v>1249</v>
      </c>
      <c r="F1354" s="1">
        <v>4612</v>
      </c>
      <c r="G1354" s="1">
        <v>5144</v>
      </c>
    </row>
    <row r="1355" spans="2:7" x14ac:dyDescent="0.25">
      <c r="B1355">
        <v>1354</v>
      </c>
      <c r="C1355" t="s">
        <v>4</v>
      </c>
      <c r="D1355">
        <v>7000217</v>
      </c>
      <c r="E1355" t="s">
        <v>1250</v>
      </c>
      <c r="F1355" s="1">
        <v>4612</v>
      </c>
      <c r="G1355" s="1">
        <v>5144</v>
      </c>
    </row>
    <row r="1356" spans="2:7" x14ac:dyDescent="0.25">
      <c r="B1356">
        <v>1355</v>
      </c>
      <c r="C1356" t="s">
        <v>4</v>
      </c>
      <c r="D1356">
        <v>7000217</v>
      </c>
      <c r="E1356" t="s">
        <v>1251</v>
      </c>
      <c r="F1356" s="1">
        <v>4612</v>
      </c>
      <c r="G1356" s="1">
        <v>5144</v>
      </c>
    </row>
    <row r="1357" spans="2:7" x14ac:dyDescent="0.25">
      <c r="B1357">
        <v>1356</v>
      </c>
      <c r="C1357" t="s">
        <v>4</v>
      </c>
      <c r="D1357">
        <v>7000217</v>
      </c>
      <c r="E1357" t="s">
        <v>1252</v>
      </c>
      <c r="F1357" s="1">
        <v>4612</v>
      </c>
      <c r="G1357" s="1">
        <v>5144</v>
      </c>
    </row>
    <row r="1358" spans="2:7" x14ac:dyDescent="0.25">
      <c r="B1358">
        <v>1357</v>
      </c>
      <c r="C1358" t="s">
        <v>4</v>
      </c>
      <c r="D1358">
        <v>7000217</v>
      </c>
      <c r="E1358" t="s">
        <v>4348</v>
      </c>
      <c r="F1358" s="1">
        <v>4612</v>
      </c>
      <c r="G1358" s="1">
        <v>5144</v>
      </c>
    </row>
    <row r="1359" spans="2:7" x14ac:dyDescent="0.25">
      <c r="B1359">
        <v>1358</v>
      </c>
      <c r="C1359" t="s">
        <v>4</v>
      </c>
      <c r="D1359">
        <v>7000217</v>
      </c>
      <c r="E1359" t="s">
        <v>1253</v>
      </c>
      <c r="F1359" s="1">
        <v>4612</v>
      </c>
      <c r="G1359" s="1">
        <v>5144</v>
      </c>
    </row>
    <row r="1360" spans="2:7" x14ac:dyDescent="0.25">
      <c r="B1360">
        <v>1359</v>
      </c>
      <c r="C1360" t="s">
        <v>4</v>
      </c>
      <c r="D1360">
        <v>7000217</v>
      </c>
      <c r="E1360" t="s">
        <v>1254</v>
      </c>
      <c r="F1360" s="1">
        <v>4612</v>
      </c>
      <c r="G1360" s="1">
        <v>5144</v>
      </c>
    </row>
    <row r="1361" spans="2:7" x14ac:dyDescent="0.25">
      <c r="B1361">
        <v>1360</v>
      </c>
      <c r="C1361" t="s">
        <v>4</v>
      </c>
      <c r="D1361">
        <v>7000217</v>
      </c>
      <c r="E1361" t="s">
        <v>1255</v>
      </c>
      <c r="F1361" s="1">
        <v>4612</v>
      </c>
      <c r="G1361" s="1">
        <v>5144</v>
      </c>
    </row>
    <row r="1362" spans="2:7" x14ac:dyDescent="0.25">
      <c r="B1362">
        <v>1361</v>
      </c>
      <c r="C1362" t="s">
        <v>4</v>
      </c>
      <c r="D1362">
        <v>7000217</v>
      </c>
      <c r="E1362" t="s">
        <v>1256</v>
      </c>
      <c r="F1362" s="1">
        <v>4612</v>
      </c>
      <c r="G1362" s="1">
        <v>5144</v>
      </c>
    </row>
    <row r="1363" spans="2:7" x14ac:dyDescent="0.25">
      <c r="B1363">
        <v>1362</v>
      </c>
      <c r="C1363" t="s">
        <v>4</v>
      </c>
      <c r="D1363">
        <v>7000217</v>
      </c>
      <c r="E1363" t="s">
        <v>1257</v>
      </c>
      <c r="F1363" s="1">
        <v>4612</v>
      </c>
      <c r="G1363" s="1">
        <v>5144</v>
      </c>
    </row>
    <row r="1364" spans="2:7" x14ac:dyDescent="0.25">
      <c r="B1364">
        <v>1363</v>
      </c>
      <c r="C1364" t="s">
        <v>4</v>
      </c>
      <c r="D1364">
        <v>7000217</v>
      </c>
      <c r="E1364" t="s">
        <v>4404</v>
      </c>
      <c r="F1364" s="1">
        <v>4612</v>
      </c>
      <c r="G1364" s="1">
        <v>5144</v>
      </c>
    </row>
    <row r="1365" spans="2:7" x14ac:dyDescent="0.25">
      <c r="B1365">
        <v>1364</v>
      </c>
      <c r="C1365" t="s">
        <v>40</v>
      </c>
      <c r="D1365">
        <v>7188854</v>
      </c>
      <c r="E1365" t="s">
        <v>1258</v>
      </c>
      <c r="F1365" s="1">
        <v>4612</v>
      </c>
      <c r="G1365" s="1">
        <v>5144</v>
      </c>
    </row>
    <row r="1366" spans="2:7" x14ac:dyDescent="0.25">
      <c r="B1366">
        <v>1365</v>
      </c>
      <c r="C1366" t="s">
        <v>4</v>
      </c>
      <c r="D1366">
        <v>7000217</v>
      </c>
      <c r="E1366" t="s">
        <v>1259</v>
      </c>
      <c r="F1366" s="1">
        <v>4896</v>
      </c>
      <c r="G1366" s="1">
        <v>5461</v>
      </c>
    </row>
    <row r="1367" spans="2:7" x14ac:dyDescent="0.25">
      <c r="B1367">
        <v>1366</v>
      </c>
      <c r="C1367" t="s">
        <v>4</v>
      </c>
      <c r="D1367">
        <v>7000217</v>
      </c>
      <c r="E1367" t="s">
        <v>1260</v>
      </c>
      <c r="F1367" s="1">
        <v>4896</v>
      </c>
      <c r="G1367" s="1">
        <v>5461</v>
      </c>
    </row>
    <row r="1368" spans="2:7" x14ac:dyDescent="0.25">
      <c r="B1368">
        <v>1367</v>
      </c>
      <c r="C1368" t="s">
        <v>4</v>
      </c>
      <c r="D1368">
        <v>7000217</v>
      </c>
      <c r="E1368" t="s">
        <v>1261</v>
      </c>
      <c r="F1368" s="1">
        <v>4612</v>
      </c>
      <c r="G1368" s="1">
        <v>5144</v>
      </c>
    </row>
    <row r="1369" spans="2:7" x14ac:dyDescent="0.25">
      <c r="B1369">
        <v>1368</v>
      </c>
      <c r="C1369" t="s">
        <v>4</v>
      </c>
      <c r="D1369">
        <v>7000217</v>
      </c>
      <c r="E1369" t="s">
        <v>1262</v>
      </c>
      <c r="F1369" s="1">
        <v>4612</v>
      </c>
      <c r="G1369" s="1">
        <v>5144</v>
      </c>
    </row>
    <row r="1370" spans="2:7" x14ac:dyDescent="0.25">
      <c r="B1370">
        <v>1369</v>
      </c>
      <c r="C1370" t="s">
        <v>4</v>
      </c>
      <c r="D1370">
        <v>7000217</v>
      </c>
      <c r="E1370" t="s">
        <v>1263</v>
      </c>
      <c r="F1370" s="1">
        <v>4612</v>
      </c>
      <c r="G1370" s="1">
        <v>5144</v>
      </c>
    </row>
    <row r="1371" spans="2:7" x14ac:dyDescent="0.25">
      <c r="B1371">
        <v>1370</v>
      </c>
      <c r="C1371" t="s">
        <v>4</v>
      </c>
      <c r="D1371">
        <v>7000217</v>
      </c>
      <c r="E1371" t="s">
        <v>1264</v>
      </c>
      <c r="F1371" s="1">
        <v>261</v>
      </c>
      <c r="G1371" s="1">
        <v>292</v>
      </c>
    </row>
    <row r="1372" spans="2:7" x14ac:dyDescent="0.25">
      <c r="B1372">
        <v>1371</v>
      </c>
      <c r="C1372" t="s">
        <v>4</v>
      </c>
      <c r="D1372">
        <v>7000217</v>
      </c>
      <c r="E1372" t="s">
        <v>1264</v>
      </c>
      <c r="F1372" s="1">
        <v>261</v>
      </c>
      <c r="G1372" s="1">
        <v>292</v>
      </c>
    </row>
    <row r="1373" spans="2:7" x14ac:dyDescent="0.25">
      <c r="B1373">
        <v>1372</v>
      </c>
      <c r="C1373" t="s">
        <v>4</v>
      </c>
      <c r="D1373">
        <v>7000217</v>
      </c>
      <c r="E1373" t="s">
        <v>1265</v>
      </c>
      <c r="F1373" s="1">
        <v>4612</v>
      </c>
      <c r="G1373" s="1">
        <v>5144</v>
      </c>
    </row>
    <row r="1374" spans="2:7" x14ac:dyDescent="0.25">
      <c r="B1374">
        <v>1373</v>
      </c>
      <c r="C1374" t="s">
        <v>4</v>
      </c>
      <c r="D1374">
        <v>7000217</v>
      </c>
      <c r="E1374" t="s">
        <v>1266</v>
      </c>
      <c r="F1374" s="1">
        <v>4612</v>
      </c>
      <c r="G1374" s="1">
        <v>5144</v>
      </c>
    </row>
    <row r="1375" spans="2:7" x14ac:dyDescent="0.25">
      <c r="B1375">
        <v>1374</v>
      </c>
      <c r="C1375" t="s">
        <v>4</v>
      </c>
      <c r="D1375">
        <v>7000217</v>
      </c>
      <c r="E1375" t="s">
        <v>1267</v>
      </c>
      <c r="F1375" s="1">
        <v>4612</v>
      </c>
      <c r="G1375" s="1">
        <v>5144</v>
      </c>
    </row>
    <row r="1376" spans="2:7" x14ac:dyDescent="0.25">
      <c r="B1376">
        <v>1375</v>
      </c>
      <c r="C1376" t="s">
        <v>4</v>
      </c>
      <c r="D1376">
        <v>7000217</v>
      </c>
      <c r="E1376" t="s">
        <v>1268</v>
      </c>
      <c r="F1376" s="1">
        <v>4745</v>
      </c>
      <c r="G1376" s="1">
        <v>5293</v>
      </c>
    </row>
    <row r="1377" spans="2:7" x14ac:dyDescent="0.25">
      <c r="B1377">
        <v>1376</v>
      </c>
      <c r="C1377" t="s">
        <v>4</v>
      </c>
      <c r="D1377">
        <v>7000217</v>
      </c>
      <c r="E1377" t="s">
        <v>1269</v>
      </c>
      <c r="F1377" s="1">
        <v>4612</v>
      </c>
      <c r="G1377" s="1">
        <v>5144</v>
      </c>
    </row>
    <row r="1378" spans="2:7" x14ac:dyDescent="0.25">
      <c r="B1378">
        <v>1377</v>
      </c>
      <c r="C1378" t="s">
        <v>4</v>
      </c>
      <c r="D1378">
        <v>7000217</v>
      </c>
      <c r="E1378" t="s">
        <v>1270</v>
      </c>
      <c r="F1378" s="1">
        <v>4612</v>
      </c>
      <c r="G1378" s="1">
        <v>5144</v>
      </c>
    </row>
    <row r="1379" spans="2:7" x14ac:dyDescent="0.25">
      <c r="B1379">
        <v>1378</v>
      </c>
      <c r="C1379" t="s">
        <v>4</v>
      </c>
      <c r="D1379">
        <v>7000217</v>
      </c>
      <c r="E1379" t="s">
        <v>1271</v>
      </c>
      <c r="F1379" s="1">
        <v>4612</v>
      </c>
      <c r="G1379" s="1">
        <v>5144</v>
      </c>
    </row>
    <row r="1380" spans="2:7" x14ac:dyDescent="0.25">
      <c r="B1380">
        <v>1379</v>
      </c>
      <c r="C1380" t="s">
        <v>4</v>
      </c>
      <c r="D1380">
        <v>7000217</v>
      </c>
      <c r="E1380" t="s">
        <v>1272</v>
      </c>
      <c r="F1380" s="1">
        <v>4612</v>
      </c>
      <c r="G1380" s="1">
        <v>5144</v>
      </c>
    </row>
    <row r="1381" spans="2:7" x14ac:dyDescent="0.25">
      <c r="B1381">
        <v>1380</v>
      </c>
      <c r="C1381" t="s">
        <v>4</v>
      </c>
      <c r="D1381">
        <v>7000217</v>
      </c>
      <c r="E1381" t="s">
        <v>1273</v>
      </c>
      <c r="F1381" s="1">
        <v>4612</v>
      </c>
      <c r="G1381" s="1">
        <v>5144</v>
      </c>
    </row>
    <row r="1382" spans="2:7" x14ac:dyDescent="0.25">
      <c r="B1382">
        <v>1381</v>
      </c>
      <c r="C1382" t="s">
        <v>4</v>
      </c>
      <c r="D1382">
        <v>7000217</v>
      </c>
      <c r="E1382" t="s">
        <v>1274</v>
      </c>
      <c r="F1382" s="1">
        <v>4612</v>
      </c>
      <c r="G1382" s="1">
        <v>5144</v>
      </c>
    </row>
    <row r="1383" spans="2:7" x14ac:dyDescent="0.25">
      <c r="B1383">
        <v>1382</v>
      </c>
      <c r="C1383" t="s">
        <v>4</v>
      </c>
      <c r="D1383">
        <v>7000217</v>
      </c>
      <c r="E1383" t="s">
        <v>1275</v>
      </c>
      <c r="F1383" s="1">
        <v>4612</v>
      </c>
      <c r="G1383" s="1">
        <v>5144</v>
      </c>
    </row>
    <row r="1384" spans="2:7" x14ac:dyDescent="0.25">
      <c r="B1384">
        <v>1383</v>
      </c>
      <c r="C1384" t="s">
        <v>40</v>
      </c>
      <c r="D1384">
        <v>7265604</v>
      </c>
      <c r="E1384" t="s">
        <v>1276</v>
      </c>
      <c r="F1384" s="1">
        <v>4805</v>
      </c>
      <c r="G1384" s="1">
        <v>5337</v>
      </c>
    </row>
    <row r="1385" spans="2:7" x14ac:dyDescent="0.25">
      <c r="B1385">
        <v>1384</v>
      </c>
      <c r="C1385" t="s">
        <v>4</v>
      </c>
      <c r="D1385">
        <v>7000217</v>
      </c>
      <c r="E1385" t="s">
        <v>1277</v>
      </c>
      <c r="F1385" s="1">
        <v>4612</v>
      </c>
      <c r="G1385" s="1">
        <v>5144</v>
      </c>
    </row>
    <row r="1386" spans="2:7" x14ac:dyDescent="0.25">
      <c r="B1386">
        <v>1385</v>
      </c>
      <c r="C1386" t="s">
        <v>4</v>
      </c>
      <c r="D1386">
        <v>7000217</v>
      </c>
      <c r="E1386" t="s">
        <v>1278</v>
      </c>
      <c r="F1386" s="1">
        <v>4730</v>
      </c>
      <c r="G1386" s="1">
        <v>5276</v>
      </c>
    </row>
    <row r="1387" spans="2:7" x14ac:dyDescent="0.25">
      <c r="B1387">
        <v>1386</v>
      </c>
      <c r="C1387" t="s">
        <v>4</v>
      </c>
      <c r="D1387">
        <v>7000217</v>
      </c>
      <c r="E1387" t="s">
        <v>1279</v>
      </c>
      <c r="F1387" s="1">
        <v>3651</v>
      </c>
      <c r="G1387" s="1">
        <v>4072</v>
      </c>
    </row>
    <row r="1388" spans="2:7" x14ac:dyDescent="0.25">
      <c r="B1388">
        <v>1387</v>
      </c>
      <c r="C1388" t="s">
        <v>4</v>
      </c>
      <c r="D1388">
        <v>7000217</v>
      </c>
      <c r="E1388" t="s">
        <v>1280</v>
      </c>
      <c r="F1388" s="1">
        <v>3602</v>
      </c>
      <c r="G1388" s="1">
        <v>4018</v>
      </c>
    </row>
    <row r="1389" spans="2:7" x14ac:dyDescent="0.25">
      <c r="B1389">
        <v>1388</v>
      </c>
      <c r="C1389" t="s">
        <v>4</v>
      </c>
      <c r="D1389">
        <v>7000217</v>
      </c>
      <c r="E1389" t="s">
        <v>1281</v>
      </c>
      <c r="F1389" s="1">
        <v>4371</v>
      </c>
      <c r="G1389" s="1">
        <v>4876</v>
      </c>
    </row>
    <row r="1390" spans="2:7" x14ac:dyDescent="0.25">
      <c r="B1390">
        <v>1389</v>
      </c>
      <c r="C1390" t="s">
        <v>4</v>
      </c>
      <c r="D1390">
        <v>7000217</v>
      </c>
      <c r="E1390" t="s">
        <v>1282</v>
      </c>
      <c r="F1390" s="1">
        <v>4563</v>
      </c>
      <c r="G1390" s="1">
        <v>5090</v>
      </c>
    </row>
    <row r="1391" spans="2:7" x14ac:dyDescent="0.25">
      <c r="B1391">
        <v>1390</v>
      </c>
      <c r="C1391" t="s">
        <v>4</v>
      </c>
      <c r="D1391">
        <v>7000217</v>
      </c>
      <c r="E1391" t="s">
        <v>1283</v>
      </c>
      <c r="F1391" s="1">
        <v>4836</v>
      </c>
      <c r="G1391" s="1">
        <v>5394</v>
      </c>
    </row>
    <row r="1392" spans="2:7" x14ac:dyDescent="0.25">
      <c r="B1392">
        <v>1391</v>
      </c>
      <c r="C1392" t="s">
        <v>4</v>
      </c>
      <c r="D1392">
        <v>7000217</v>
      </c>
      <c r="E1392" t="s">
        <v>1284</v>
      </c>
      <c r="F1392" s="1">
        <v>4563</v>
      </c>
      <c r="G1392" s="1">
        <v>5090</v>
      </c>
    </row>
    <row r="1393" spans="2:7" x14ac:dyDescent="0.25">
      <c r="B1393">
        <v>1392</v>
      </c>
      <c r="C1393" t="s">
        <v>4</v>
      </c>
      <c r="D1393">
        <v>7000217</v>
      </c>
      <c r="E1393" t="s">
        <v>1285</v>
      </c>
      <c r="F1393" s="1">
        <v>4563</v>
      </c>
      <c r="G1393" s="1">
        <v>5090</v>
      </c>
    </row>
    <row r="1394" spans="2:7" x14ac:dyDescent="0.25">
      <c r="B1394">
        <v>1393</v>
      </c>
      <c r="C1394" t="s">
        <v>4</v>
      </c>
      <c r="D1394">
        <v>7000217</v>
      </c>
      <c r="E1394" t="s">
        <v>1286</v>
      </c>
      <c r="F1394" s="1">
        <v>4563</v>
      </c>
      <c r="G1394" s="1">
        <v>5090</v>
      </c>
    </row>
    <row r="1395" spans="2:7" x14ac:dyDescent="0.25">
      <c r="B1395">
        <v>1394</v>
      </c>
      <c r="C1395" t="s">
        <v>40</v>
      </c>
      <c r="D1395">
        <v>7144681</v>
      </c>
      <c r="E1395" t="s">
        <v>1287</v>
      </c>
      <c r="F1395" s="1">
        <v>5090</v>
      </c>
      <c r="G1395" s="1">
        <v>5678</v>
      </c>
    </row>
    <row r="1396" spans="2:7" x14ac:dyDescent="0.25">
      <c r="B1396">
        <v>1395</v>
      </c>
      <c r="C1396" t="s">
        <v>4</v>
      </c>
      <c r="D1396">
        <v>7000217</v>
      </c>
      <c r="E1396" t="s">
        <v>1288</v>
      </c>
      <c r="F1396" s="1">
        <v>4563</v>
      </c>
      <c r="G1396" s="1">
        <v>5090</v>
      </c>
    </row>
    <row r="1397" spans="2:7" x14ac:dyDescent="0.25">
      <c r="B1397">
        <v>1396</v>
      </c>
      <c r="C1397" t="s">
        <v>4</v>
      </c>
      <c r="D1397">
        <v>7000217</v>
      </c>
      <c r="E1397" t="s">
        <v>1289</v>
      </c>
      <c r="F1397" s="1">
        <v>4563</v>
      </c>
      <c r="G1397" s="1">
        <v>5090</v>
      </c>
    </row>
    <row r="1398" spans="2:7" x14ac:dyDescent="0.25">
      <c r="B1398">
        <v>1397</v>
      </c>
      <c r="C1398" t="s">
        <v>4</v>
      </c>
      <c r="D1398">
        <v>7000217</v>
      </c>
      <c r="E1398" t="s">
        <v>1290</v>
      </c>
      <c r="F1398" s="1">
        <v>4563</v>
      </c>
      <c r="G1398" s="1">
        <v>5090</v>
      </c>
    </row>
    <row r="1399" spans="2:7" x14ac:dyDescent="0.25">
      <c r="B1399">
        <v>1398</v>
      </c>
      <c r="C1399" t="s">
        <v>4</v>
      </c>
      <c r="D1399">
        <v>7000217</v>
      </c>
      <c r="E1399" t="s">
        <v>1291</v>
      </c>
      <c r="F1399" s="1">
        <v>4563</v>
      </c>
      <c r="G1399" s="1">
        <v>5090</v>
      </c>
    </row>
    <row r="1400" spans="2:7" x14ac:dyDescent="0.25">
      <c r="B1400">
        <v>1399</v>
      </c>
      <c r="C1400" t="s">
        <v>4</v>
      </c>
      <c r="D1400">
        <v>7000217</v>
      </c>
      <c r="E1400" t="s">
        <v>1292</v>
      </c>
      <c r="F1400" s="1">
        <v>4264</v>
      </c>
      <c r="G1400" s="1">
        <v>4757</v>
      </c>
    </row>
    <row r="1401" spans="2:7" x14ac:dyDescent="0.25">
      <c r="B1401">
        <v>1400</v>
      </c>
      <c r="C1401" t="s">
        <v>4</v>
      </c>
      <c r="D1401">
        <v>7000217</v>
      </c>
      <c r="E1401" t="s">
        <v>1293</v>
      </c>
      <c r="F1401" s="1">
        <v>2918</v>
      </c>
      <c r="G1401" s="1">
        <v>3255</v>
      </c>
    </row>
    <row r="1402" spans="2:7" x14ac:dyDescent="0.25">
      <c r="B1402">
        <v>1401</v>
      </c>
      <c r="C1402" t="s">
        <v>4</v>
      </c>
      <c r="D1402">
        <v>7000217</v>
      </c>
      <c r="E1402" t="s">
        <v>1294</v>
      </c>
      <c r="F1402" s="1">
        <v>3687</v>
      </c>
      <c r="G1402" s="1">
        <v>4113</v>
      </c>
    </row>
    <row r="1403" spans="2:7" x14ac:dyDescent="0.25">
      <c r="B1403">
        <v>1402</v>
      </c>
      <c r="C1403" t="s">
        <v>4</v>
      </c>
      <c r="D1403">
        <v>7000217</v>
      </c>
      <c r="E1403" t="s">
        <v>1295</v>
      </c>
      <c r="F1403" s="1">
        <v>3879</v>
      </c>
      <c r="G1403" s="1">
        <v>4327</v>
      </c>
    </row>
    <row r="1404" spans="2:7" x14ac:dyDescent="0.25">
      <c r="B1404">
        <v>1403</v>
      </c>
      <c r="C1404" t="s">
        <v>4</v>
      </c>
      <c r="D1404">
        <v>7000217</v>
      </c>
      <c r="E1404" t="s">
        <v>1296</v>
      </c>
      <c r="F1404" s="1">
        <v>3879</v>
      </c>
      <c r="G1404" s="1">
        <v>4327</v>
      </c>
    </row>
    <row r="1405" spans="2:7" x14ac:dyDescent="0.25">
      <c r="B1405">
        <v>1404</v>
      </c>
      <c r="C1405" t="s">
        <v>4</v>
      </c>
      <c r="D1405">
        <v>7000217</v>
      </c>
      <c r="E1405" t="s">
        <v>1297</v>
      </c>
      <c r="F1405" s="1">
        <v>5120</v>
      </c>
      <c r="G1405" s="1">
        <v>5711</v>
      </c>
    </row>
    <row r="1406" spans="2:7" x14ac:dyDescent="0.25">
      <c r="B1406">
        <v>1405</v>
      </c>
      <c r="C1406" t="s">
        <v>4</v>
      </c>
      <c r="D1406">
        <v>7000217</v>
      </c>
      <c r="E1406" t="s">
        <v>1298</v>
      </c>
      <c r="F1406" s="1">
        <v>5120</v>
      </c>
      <c r="G1406" s="1">
        <v>5711</v>
      </c>
    </row>
    <row r="1407" spans="2:7" x14ac:dyDescent="0.25">
      <c r="B1407">
        <v>1406</v>
      </c>
      <c r="C1407" t="s">
        <v>4</v>
      </c>
      <c r="D1407">
        <v>7000217</v>
      </c>
      <c r="E1407" t="s">
        <v>1299</v>
      </c>
      <c r="F1407" s="1">
        <v>4003</v>
      </c>
      <c r="G1407" s="1">
        <v>4465</v>
      </c>
    </row>
    <row r="1408" spans="2:7" x14ac:dyDescent="0.25">
      <c r="B1408">
        <v>1407</v>
      </c>
      <c r="C1408" t="s">
        <v>4</v>
      </c>
      <c r="D1408">
        <v>7000217</v>
      </c>
      <c r="E1408" t="s">
        <v>1300</v>
      </c>
      <c r="F1408" s="1">
        <v>4387</v>
      </c>
      <c r="G1408" s="1">
        <v>4893</v>
      </c>
    </row>
    <row r="1409" spans="2:7" x14ac:dyDescent="0.25">
      <c r="B1409">
        <v>1408</v>
      </c>
      <c r="C1409" t="s">
        <v>4</v>
      </c>
      <c r="D1409">
        <v>7000217</v>
      </c>
      <c r="E1409" t="s">
        <v>1301</v>
      </c>
      <c r="F1409" s="1">
        <v>4128</v>
      </c>
      <c r="G1409" s="1">
        <v>4604</v>
      </c>
    </row>
    <row r="1410" spans="2:7" x14ac:dyDescent="0.25">
      <c r="B1410">
        <v>1409</v>
      </c>
      <c r="C1410" t="s">
        <v>4</v>
      </c>
      <c r="D1410">
        <v>7000217</v>
      </c>
      <c r="E1410" t="s">
        <v>1302</v>
      </c>
      <c r="F1410" s="1">
        <v>3550</v>
      </c>
      <c r="G1410" s="1">
        <v>3960</v>
      </c>
    </row>
    <row r="1411" spans="2:7" x14ac:dyDescent="0.25">
      <c r="B1411">
        <v>1410</v>
      </c>
      <c r="C1411" t="s">
        <v>4</v>
      </c>
      <c r="D1411">
        <v>7000217</v>
      </c>
      <c r="E1411" t="s">
        <v>1303</v>
      </c>
      <c r="F1411" s="1">
        <v>3929</v>
      </c>
      <c r="G1411" s="1">
        <v>4382</v>
      </c>
    </row>
    <row r="1412" spans="2:7" x14ac:dyDescent="0.25">
      <c r="B1412">
        <v>1411</v>
      </c>
      <c r="C1412" t="s">
        <v>40</v>
      </c>
      <c r="D1412">
        <v>7225476</v>
      </c>
      <c r="E1412" t="s">
        <v>1304</v>
      </c>
      <c r="F1412" s="1">
        <v>3929</v>
      </c>
      <c r="G1412" s="1">
        <v>4382</v>
      </c>
    </row>
    <row r="1413" spans="2:7" x14ac:dyDescent="0.25">
      <c r="B1413">
        <v>1412</v>
      </c>
      <c r="C1413" t="s">
        <v>4</v>
      </c>
      <c r="D1413">
        <v>7000217</v>
      </c>
      <c r="E1413" t="s">
        <v>1305</v>
      </c>
      <c r="F1413" s="1">
        <v>3929</v>
      </c>
      <c r="G1413" s="1">
        <v>4382</v>
      </c>
    </row>
    <row r="1414" spans="2:7" x14ac:dyDescent="0.25">
      <c r="B1414">
        <v>1413</v>
      </c>
      <c r="C1414" t="s">
        <v>4</v>
      </c>
      <c r="D1414">
        <v>7000217</v>
      </c>
      <c r="E1414" t="s">
        <v>1306</v>
      </c>
      <c r="F1414" s="1">
        <v>3929</v>
      </c>
      <c r="G1414" s="1">
        <v>4382</v>
      </c>
    </row>
    <row r="1415" spans="2:7" x14ac:dyDescent="0.25">
      <c r="B1415">
        <v>1414</v>
      </c>
      <c r="C1415" t="s">
        <v>4</v>
      </c>
      <c r="D1415">
        <v>7000217</v>
      </c>
      <c r="E1415" t="s">
        <v>1307</v>
      </c>
      <c r="F1415" s="1">
        <v>3929</v>
      </c>
      <c r="G1415" s="1">
        <v>4382</v>
      </c>
    </row>
    <row r="1416" spans="2:7" x14ac:dyDescent="0.25">
      <c r="B1416">
        <v>1415</v>
      </c>
      <c r="C1416" t="s">
        <v>4</v>
      </c>
      <c r="D1416">
        <v>7000217</v>
      </c>
      <c r="E1416" t="s">
        <v>1308</v>
      </c>
      <c r="F1416" s="1">
        <v>3929</v>
      </c>
      <c r="G1416" s="1">
        <v>4382</v>
      </c>
    </row>
    <row r="1417" spans="2:7" x14ac:dyDescent="0.25">
      <c r="B1417">
        <v>1416</v>
      </c>
      <c r="C1417" t="s">
        <v>4</v>
      </c>
      <c r="D1417">
        <v>7000217</v>
      </c>
      <c r="E1417" t="s">
        <v>1309</v>
      </c>
      <c r="F1417" s="1">
        <v>3929</v>
      </c>
      <c r="G1417" s="1">
        <v>4382</v>
      </c>
    </row>
    <row r="1418" spans="2:7" x14ac:dyDescent="0.25">
      <c r="B1418">
        <v>1417</v>
      </c>
      <c r="C1418" t="s">
        <v>4</v>
      </c>
      <c r="D1418">
        <v>7000217</v>
      </c>
      <c r="E1418" t="s">
        <v>1310</v>
      </c>
      <c r="F1418" s="1">
        <v>4890</v>
      </c>
      <c r="G1418" s="1">
        <v>5454</v>
      </c>
    </row>
    <row r="1419" spans="2:7" x14ac:dyDescent="0.25">
      <c r="B1419">
        <v>1418</v>
      </c>
      <c r="C1419" t="s">
        <v>4</v>
      </c>
      <c r="D1419">
        <v>7000217</v>
      </c>
      <c r="E1419" t="s">
        <v>1311</v>
      </c>
      <c r="F1419" s="1">
        <v>4890</v>
      </c>
      <c r="G1419" s="1">
        <v>5454</v>
      </c>
    </row>
    <row r="1420" spans="2:7" x14ac:dyDescent="0.25">
      <c r="B1420">
        <v>1419</v>
      </c>
      <c r="C1420" t="s">
        <v>4</v>
      </c>
      <c r="D1420">
        <v>7000217</v>
      </c>
      <c r="E1420" t="s">
        <v>1312</v>
      </c>
      <c r="F1420" s="1">
        <v>5962</v>
      </c>
      <c r="G1420" s="1">
        <v>6651</v>
      </c>
    </row>
    <row r="1421" spans="2:7" x14ac:dyDescent="0.25">
      <c r="B1421">
        <v>1420</v>
      </c>
      <c r="C1421" t="s">
        <v>4</v>
      </c>
      <c r="D1421">
        <v>7000217</v>
      </c>
      <c r="E1421" t="s">
        <v>4299</v>
      </c>
      <c r="F1421" s="1">
        <v>7053</v>
      </c>
      <c r="G1421" s="1">
        <v>7866</v>
      </c>
    </row>
    <row r="1422" spans="2:7" x14ac:dyDescent="0.25">
      <c r="B1422">
        <v>1421</v>
      </c>
      <c r="C1422" t="s">
        <v>4</v>
      </c>
      <c r="D1422">
        <v>7000217</v>
      </c>
      <c r="E1422" t="s">
        <v>4170</v>
      </c>
      <c r="F1422" s="1">
        <v>7053</v>
      </c>
      <c r="G1422" s="1">
        <v>7866</v>
      </c>
    </row>
    <row r="1423" spans="2:7" x14ac:dyDescent="0.25">
      <c r="B1423">
        <v>1422</v>
      </c>
      <c r="C1423" t="s">
        <v>4</v>
      </c>
      <c r="D1423">
        <v>7000217</v>
      </c>
      <c r="E1423" t="s">
        <v>1313</v>
      </c>
      <c r="F1423" s="1">
        <v>261</v>
      </c>
      <c r="G1423" s="1">
        <v>292</v>
      </c>
    </row>
    <row r="1424" spans="2:7" x14ac:dyDescent="0.25">
      <c r="B1424">
        <v>1423</v>
      </c>
      <c r="C1424" t="s">
        <v>4</v>
      </c>
      <c r="D1424">
        <v>7000217</v>
      </c>
      <c r="E1424" t="s">
        <v>1313</v>
      </c>
      <c r="F1424" s="1">
        <v>261</v>
      </c>
      <c r="G1424" s="1">
        <v>292</v>
      </c>
    </row>
    <row r="1425" spans="2:7" x14ac:dyDescent="0.25">
      <c r="B1425">
        <v>1424</v>
      </c>
      <c r="C1425" t="s">
        <v>4</v>
      </c>
      <c r="D1425">
        <v>7000217</v>
      </c>
      <c r="E1425" t="s">
        <v>1313</v>
      </c>
      <c r="F1425" s="1">
        <v>261</v>
      </c>
      <c r="G1425" s="1">
        <v>292</v>
      </c>
    </row>
    <row r="1426" spans="2:7" x14ac:dyDescent="0.25">
      <c r="B1426">
        <v>1425</v>
      </c>
      <c r="C1426" t="s">
        <v>4</v>
      </c>
      <c r="D1426">
        <v>7000217</v>
      </c>
      <c r="E1426" t="s">
        <v>1313</v>
      </c>
      <c r="F1426" s="1">
        <v>261</v>
      </c>
      <c r="G1426" s="1">
        <v>292</v>
      </c>
    </row>
    <row r="1427" spans="2:7" x14ac:dyDescent="0.25">
      <c r="B1427">
        <v>1426</v>
      </c>
      <c r="C1427" t="s">
        <v>4</v>
      </c>
      <c r="D1427">
        <v>7000217</v>
      </c>
      <c r="E1427" t="s">
        <v>1313</v>
      </c>
      <c r="F1427" s="1">
        <v>261</v>
      </c>
      <c r="G1427" s="1">
        <v>292</v>
      </c>
    </row>
    <row r="1428" spans="2:7" x14ac:dyDescent="0.25">
      <c r="B1428">
        <v>1427</v>
      </c>
      <c r="C1428" t="s">
        <v>4</v>
      </c>
      <c r="D1428">
        <v>7000217</v>
      </c>
      <c r="E1428" t="s">
        <v>1313</v>
      </c>
      <c r="F1428" s="1">
        <v>261</v>
      </c>
      <c r="G1428" s="1">
        <v>292</v>
      </c>
    </row>
    <row r="1429" spans="2:7" x14ac:dyDescent="0.25">
      <c r="B1429">
        <v>1428</v>
      </c>
      <c r="C1429" t="s">
        <v>4</v>
      </c>
      <c r="D1429">
        <v>7000217</v>
      </c>
      <c r="E1429" t="s">
        <v>1313</v>
      </c>
      <c r="F1429" s="1">
        <v>261</v>
      </c>
      <c r="G1429" s="1">
        <v>292</v>
      </c>
    </row>
    <row r="1430" spans="2:7" x14ac:dyDescent="0.25">
      <c r="B1430">
        <v>1429</v>
      </c>
      <c r="C1430" t="s">
        <v>4</v>
      </c>
      <c r="D1430">
        <v>7000217</v>
      </c>
      <c r="E1430" t="s">
        <v>1314</v>
      </c>
      <c r="F1430" s="1">
        <v>4881</v>
      </c>
      <c r="G1430" s="1">
        <v>5446</v>
      </c>
    </row>
    <row r="1431" spans="2:7" x14ac:dyDescent="0.25">
      <c r="B1431">
        <v>1430</v>
      </c>
      <c r="C1431" t="s">
        <v>4</v>
      </c>
      <c r="D1431">
        <v>7000217</v>
      </c>
      <c r="E1431" t="s">
        <v>1315</v>
      </c>
      <c r="F1431" s="1">
        <v>4881</v>
      </c>
      <c r="G1431" s="1">
        <v>5446</v>
      </c>
    </row>
    <row r="1432" spans="2:7" x14ac:dyDescent="0.25">
      <c r="B1432">
        <v>1431</v>
      </c>
      <c r="C1432" t="s">
        <v>4</v>
      </c>
      <c r="D1432">
        <v>7000217</v>
      </c>
      <c r="E1432" t="s">
        <v>1316</v>
      </c>
      <c r="F1432" s="1">
        <v>4881</v>
      </c>
      <c r="G1432" s="1">
        <v>5446</v>
      </c>
    </row>
    <row r="1433" spans="2:7" x14ac:dyDescent="0.25">
      <c r="B1433">
        <v>1432</v>
      </c>
      <c r="C1433" t="s">
        <v>4</v>
      </c>
      <c r="D1433">
        <v>7000217</v>
      </c>
      <c r="E1433" t="s">
        <v>1317</v>
      </c>
      <c r="F1433" s="1">
        <v>4634</v>
      </c>
      <c r="G1433" s="1">
        <v>5170</v>
      </c>
    </row>
    <row r="1434" spans="2:7" x14ac:dyDescent="0.25">
      <c r="B1434">
        <v>1433</v>
      </c>
      <c r="C1434" t="s">
        <v>4</v>
      </c>
      <c r="D1434">
        <v>7000217</v>
      </c>
      <c r="E1434" t="s">
        <v>1318</v>
      </c>
      <c r="F1434" s="1">
        <v>4634</v>
      </c>
      <c r="G1434" s="1">
        <v>5170</v>
      </c>
    </row>
    <row r="1435" spans="2:7" x14ac:dyDescent="0.25">
      <c r="B1435">
        <v>1434</v>
      </c>
      <c r="C1435" t="s">
        <v>4</v>
      </c>
      <c r="D1435">
        <v>7000217</v>
      </c>
      <c r="E1435" t="s">
        <v>1319</v>
      </c>
      <c r="F1435" s="1">
        <v>261</v>
      </c>
      <c r="G1435" s="1">
        <v>292</v>
      </c>
    </row>
    <row r="1436" spans="2:7" x14ac:dyDescent="0.25">
      <c r="B1436">
        <v>1435</v>
      </c>
      <c r="C1436" t="s">
        <v>4</v>
      </c>
      <c r="D1436">
        <v>7000217</v>
      </c>
      <c r="E1436" t="s">
        <v>1320</v>
      </c>
      <c r="F1436" s="1">
        <v>1675</v>
      </c>
      <c r="G1436" s="1">
        <v>1869</v>
      </c>
    </row>
    <row r="1437" spans="2:7" x14ac:dyDescent="0.25">
      <c r="B1437">
        <v>1436</v>
      </c>
      <c r="C1437" t="s">
        <v>4</v>
      </c>
      <c r="D1437">
        <v>7000217</v>
      </c>
      <c r="E1437" t="s">
        <v>1320</v>
      </c>
      <c r="F1437" s="1">
        <v>1675</v>
      </c>
      <c r="G1437" s="1">
        <v>1869</v>
      </c>
    </row>
    <row r="1438" spans="2:7" x14ac:dyDescent="0.25">
      <c r="B1438">
        <v>1437</v>
      </c>
      <c r="C1438" t="s">
        <v>4</v>
      </c>
      <c r="D1438">
        <v>7000217</v>
      </c>
      <c r="E1438" t="s">
        <v>1320</v>
      </c>
      <c r="F1438" s="1">
        <v>1675</v>
      </c>
      <c r="G1438" s="1">
        <v>1869</v>
      </c>
    </row>
    <row r="1439" spans="2:7" x14ac:dyDescent="0.25">
      <c r="B1439">
        <v>1438</v>
      </c>
      <c r="C1439" t="s">
        <v>4</v>
      </c>
      <c r="D1439">
        <v>7000217</v>
      </c>
      <c r="E1439" t="s">
        <v>1320</v>
      </c>
      <c r="F1439" s="1">
        <v>1675</v>
      </c>
      <c r="G1439" s="1">
        <v>1869</v>
      </c>
    </row>
    <row r="1440" spans="2:7" x14ac:dyDescent="0.25">
      <c r="B1440">
        <v>1439</v>
      </c>
      <c r="C1440" t="s">
        <v>4</v>
      </c>
      <c r="D1440">
        <v>7000217</v>
      </c>
      <c r="E1440" t="s">
        <v>1320</v>
      </c>
      <c r="F1440" s="1">
        <v>1675</v>
      </c>
      <c r="G1440" s="1">
        <v>1869</v>
      </c>
    </row>
    <row r="1441" spans="2:7" x14ac:dyDescent="0.25">
      <c r="B1441">
        <v>1440</v>
      </c>
      <c r="C1441" t="s">
        <v>4</v>
      </c>
      <c r="D1441">
        <v>7000217</v>
      </c>
      <c r="E1441" t="s">
        <v>1321</v>
      </c>
      <c r="F1441" s="1">
        <v>3995</v>
      </c>
      <c r="G1441" s="1">
        <v>4456</v>
      </c>
    </row>
    <row r="1442" spans="2:7" x14ac:dyDescent="0.25">
      <c r="B1442">
        <v>1441</v>
      </c>
      <c r="C1442" t="s">
        <v>4</v>
      </c>
      <c r="D1442">
        <v>7000217</v>
      </c>
      <c r="E1442" t="s">
        <v>1322</v>
      </c>
      <c r="F1442" s="1">
        <v>2702</v>
      </c>
      <c r="G1442" s="1">
        <v>3014</v>
      </c>
    </row>
    <row r="1443" spans="2:7" x14ac:dyDescent="0.25">
      <c r="B1443">
        <v>1442</v>
      </c>
      <c r="C1443" t="s">
        <v>4</v>
      </c>
      <c r="D1443">
        <v>7000217</v>
      </c>
      <c r="E1443" t="s">
        <v>1323</v>
      </c>
      <c r="F1443" s="1">
        <v>261</v>
      </c>
      <c r="G1443" s="1">
        <v>292</v>
      </c>
    </row>
    <row r="1444" spans="2:7" x14ac:dyDescent="0.25">
      <c r="B1444">
        <v>1443</v>
      </c>
      <c r="C1444" t="s">
        <v>4</v>
      </c>
      <c r="D1444">
        <v>7000217</v>
      </c>
      <c r="E1444" t="s">
        <v>1324</v>
      </c>
      <c r="F1444" s="1">
        <v>4594</v>
      </c>
      <c r="G1444" s="1">
        <v>5124</v>
      </c>
    </row>
    <row r="1445" spans="2:7" x14ac:dyDescent="0.25">
      <c r="B1445">
        <v>1444</v>
      </c>
      <c r="C1445" t="s">
        <v>4</v>
      </c>
      <c r="D1445">
        <v>7000217</v>
      </c>
      <c r="E1445" t="s">
        <v>1325</v>
      </c>
      <c r="F1445" s="1">
        <v>4594</v>
      </c>
      <c r="G1445" s="1">
        <v>5124</v>
      </c>
    </row>
    <row r="1446" spans="2:7" x14ac:dyDescent="0.25">
      <c r="B1446">
        <v>1445</v>
      </c>
      <c r="C1446" t="s">
        <v>4</v>
      </c>
      <c r="D1446">
        <v>7000217</v>
      </c>
      <c r="E1446" t="s">
        <v>1326</v>
      </c>
      <c r="F1446" s="1">
        <v>4594</v>
      </c>
      <c r="G1446" s="1">
        <v>5124</v>
      </c>
    </row>
    <row r="1447" spans="2:7" x14ac:dyDescent="0.25">
      <c r="B1447">
        <v>1446</v>
      </c>
      <c r="C1447" t="s">
        <v>4</v>
      </c>
      <c r="D1447">
        <v>7000217</v>
      </c>
      <c r="E1447" t="s">
        <v>1327</v>
      </c>
      <c r="F1447" s="1">
        <v>4594</v>
      </c>
      <c r="G1447" s="1">
        <v>5124</v>
      </c>
    </row>
    <row r="1448" spans="2:7" x14ac:dyDescent="0.25">
      <c r="B1448">
        <v>1447</v>
      </c>
      <c r="C1448" t="s">
        <v>4</v>
      </c>
      <c r="D1448">
        <v>7000217</v>
      </c>
      <c r="E1448" t="s">
        <v>1328</v>
      </c>
      <c r="F1448" s="1">
        <v>5456</v>
      </c>
      <c r="G1448" s="1">
        <v>6086</v>
      </c>
    </row>
    <row r="1449" spans="2:7" x14ac:dyDescent="0.25">
      <c r="B1449">
        <v>1448</v>
      </c>
      <c r="C1449" t="s">
        <v>4</v>
      </c>
      <c r="D1449">
        <v>7000217</v>
      </c>
      <c r="E1449" t="s">
        <v>1329</v>
      </c>
      <c r="F1449" s="1">
        <v>4634</v>
      </c>
      <c r="G1449" s="1">
        <v>5170</v>
      </c>
    </row>
    <row r="1450" spans="2:7" x14ac:dyDescent="0.25">
      <c r="B1450">
        <v>1449</v>
      </c>
      <c r="C1450" t="s">
        <v>4</v>
      </c>
      <c r="D1450">
        <v>7000217</v>
      </c>
      <c r="E1450" t="s">
        <v>1330</v>
      </c>
      <c r="F1450" s="1">
        <v>6144</v>
      </c>
      <c r="G1450" s="1">
        <v>6853</v>
      </c>
    </row>
    <row r="1451" spans="2:7" x14ac:dyDescent="0.25">
      <c r="B1451">
        <v>1450</v>
      </c>
      <c r="C1451" t="s">
        <v>4</v>
      </c>
      <c r="D1451">
        <v>7000217</v>
      </c>
      <c r="E1451" t="s">
        <v>1331</v>
      </c>
      <c r="F1451" s="1">
        <v>1460</v>
      </c>
      <c r="G1451" s="1">
        <v>1629</v>
      </c>
    </row>
    <row r="1452" spans="2:7" x14ac:dyDescent="0.25">
      <c r="B1452">
        <v>1451</v>
      </c>
      <c r="C1452" t="s">
        <v>4</v>
      </c>
      <c r="D1452">
        <v>7000217</v>
      </c>
      <c r="E1452" t="s">
        <v>1332</v>
      </c>
      <c r="F1452" s="1">
        <v>3980</v>
      </c>
      <c r="G1452" s="1">
        <v>4440</v>
      </c>
    </row>
    <row r="1453" spans="2:7" x14ac:dyDescent="0.25">
      <c r="B1453">
        <v>1452</v>
      </c>
      <c r="C1453" t="s">
        <v>4</v>
      </c>
      <c r="D1453">
        <v>7000217</v>
      </c>
      <c r="E1453" t="s">
        <v>1333</v>
      </c>
      <c r="F1453" s="1">
        <v>3980</v>
      </c>
      <c r="G1453" s="1">
        <v>4440</v>
      </c>
    </row>
    <row r="1454" spans="2:7" x14ac:dyDescent="0.25">
      <c r="B1454">
        <v>1453</v>
      </c>
      <c r="C1454" t="s">
        <v>4</v>
      </c>
      <c r="D1454">
        <v>7000217</v>
      </c>
      <c r="E1454" t="s">
        <v>1334</v>
      </c>
      <c r="F1454" s="1">
        <v>1675</v>
      </c>
      <c r="G1454" s="1">
        <v>1869</v>
      </c>
    </row>
    <row r="1455" spans="2:7" x14ac:dyDescent="0.25">
      <c r="B1455">
        <v>1454</v>
      </c>
      <c r="C1455" t="s">
        <v>4</v>
      </c>
      <c r="D1455">
        <v>7000217</v>
      </c>
      <c r="E1455" t="s">
        <v>1334</v>
      </c>
      <c r="F1455" s="1">
        <v>1675</v>
      </c>
      <c r="G1455" s="1">
        <v>1869</v>
      </c>
    </row>
    <row r="1456" spans="2:7" x14ac:dyDescent="0.25">
      <c r="B1456">
        <v>1455</v>
      </c>
      <c r="C1456" t="s">
        <v>4</v>
      </c>
      <c r="D1456">
        <v>7000217</v>
      </c>
      <c r="E1456" t="s">
        <v>1335</v>
      </c>
      <c r="F1456" s="1">
        <v>4601</v>
      </c>
      <c r="G1456" s="1">
        <v>5132</v>
      </c>
    </row>
    <row r="1457" spans="2:7" x14ac:dyDescent="0.25">
      <c r="B1457">
        <v>1456</v>
      </c>
      <c r="C1457" t="s">
        <v>4</v>
      </c>
      <c r="D1457">
        <v>7000217</v>
      </c>
      <c r="E1457" t="s">
        <v>1336</v>
      </c>
      <c r="F1457" s="1">
        <v>4895</v>
      </c>
      <c r="G1457" s="1">
        <v>5460</v>
      </c>
    </row>
    <row r="1458" spans="2:7" x14ac:dyDescent="0.25">
      <c r="B1458">
        <v>1457</v>
      </c>
      <c r="C1458" t="s">
        <v>4</v>
      </c>
      <c r="D1458">
        <v>7000217</v>
      </c>
      <c r="E1458" t="s">
        <v>1337</v>
      </c>
      <c r="F1458" s="1">
        <v>5087</v>
      </c>
      <c r="G1458" s="1">
        <v>5674</v>
      </c>
    </row>
    <row r="1459" spans="2:7" x14ac:dyDescent="0.25">
      <c r="B1459">
        <v>1458</v>
      </c>
      <c r="C1459" t="s">
        <v>4</v>
      </c>
      <c r="D1459">
        <v>7000217</v>
      </c>
      <c r="E1459" t="s">
        <v>1338</v>
      </c>
      <c r="F1459" s="1">
        <v>6026</v>
      </c>
      <c r="G1459" s="1">
        <v>6721</v>
      </c>
    </row>
    <row r="1460" spans="2:7" x14ac:dyDescent="0.25">
      <c r="B1460">
        <v>1459</v>
      </c>
      <c r="C1460" t="s">
        <v>4</v>
      </c>
      <c r="D1460">
        <v>7000217</v>
      </c>
      <c r="E1460" t="s">
        <v>1339</v>
      </c>
      <c r="F1460" s="1">
        <v>6026</v>
      </c>
      <c r="G1460" s="1">
        <v>6721</v>
      </c>
    </row>
    <row r="1461" spans="2:7" x14ac:dyDescent="0.25">
      <c r="B1461">
        <v>1460</v>
      </c>
      <c r="C1461" t="s">
        <v>4</v>
      </c>
      <c r="D1461">
        <v>7000217</v>
      </c>
      <c r="E1461" t="s">
        <v>1340</v>
      </c>
      <c r="F1461" s="1">
        <v>5343</v>
      </c>
      <c r="G1461" s="1">
        <v>5959</v>
      </c>
    </row>
    <row r="1462" spans="2:7" x14ac:dyDescent="0.25">
      <c r="B1462">
        <v>1461</v>
      </c>
      <c r="C1462" t="s">
        <v>4</v>
      </c>
      <c r="D1462">
        <v>7000217</v>
      </c>
      <c r="E1462" t="s">
        <v>1341</v>
      </c>
      <c r="F1462" s="1">
        <v>4273</v>
      </c>
      <c r="G1462" s="1">
        <v>4766</v>
      </c>
    </row>
    <row r="1463" spans="2:7" x14ac:dyDescent="0.25">
      <c r="B1463">
        <v>1462</v>
      </c>
      <c r="C1463" t="s">
        <v>4</v>
      </c>
      <c r="D1463">
        <v>7000217</v>
      </c>
      <c r="E1463" t="s">
        <v>1342</v>
      </c>
      <c r="F1463" s="1">
        <v>60</v>
      </c>
      <c r="G1463" s="1">
        <v>67</v>
      </c>
    </row>
    <row r="1464" spans="2:7" x14ac:dyDescent="0.25">
      <c r="B1464">
        <v>1463</v>
      </c>
      <c r="C1464" t="s">
        <v>4</v>
      </c>
      <c r="D1464">
        <v>7000217</v>
      </c>
      <c r="E1464" t="s">
        <v>1343</v>
      </c>
      <c r="F1464" s="1">
        <v>2511</v>
      </c>
      <c r="G1464" s="1">
        <v>2800</v>
      </c>
    </row>
    <row r="1465" spans="2:7" x14ac:dyDescent="0.25">
      <c r="B1465">
        <v>1464</v>
      </c>
      <c r="C1465" t="s">
        <v>4</v>
      </c>
      <c r="D1465">
        <v>7000217</v>
      </c>
      <c r="E1465" t="s">
        <v>1344</v>
      </c>
      <c r="F1465" s="1">
        <v>2511</v>
      </c>
      <c r="G1465" s="1">
        <v>2800</v>
      </c>
    </row>
    <row r="1466" spans="2:7" x14ac:dyDescent="0.25">
      <c r="B1466">
        <v>1465</v>
      </c>
      <c r="C1466" t="s">
        <v>4</v>
      </c>
      <c r="D1466">
        <v>7000217</v>
      </c>
      <c r="E1466" t="s">
        <v>1345</v>
      </c>
      <c r="F1466" s="1">
        <v>2986</v>
      </c>
      <c r="G1466" s="1">
        <v>3330</v>
      </c>
    </row>
    <row r="1467" spans="2:7" x14ac:dyDescent="0.25">
      <c r="B1467">
        <v>1466</v>
      </c>
      <c r="C1467" t="s">
        <v>4</v>
      </c>
      <c r="D1467">
        <v>7000217</v>
      </c>
      <c r="E1467" t="s">
        <v>1345</v>
      </c>
      <c r="F1467" s="1">
        <v>2986</v>
      </c>
      <c r="G1467" s="1">
        <v>3330</v>
      </c>
    </row>
    <row r="1468" spans="2:7" x14ac:dyDescent="0.25">
      <c r="B1468">
        <v>1467</v>
      </c>
      <c r="C1468" t="s">
        <v>4</v>
      </c>
      <c r="D1468">
        <v>7000217</v>
      </c>
      <c r="E1468" t="s">
        <v>1345</v>
      </c>
      <c r="F1468" s="1">
        <v>2986</v>
      </c>
      <c r="G1468" s="1">
        <v>3330</v>
      </c>
    </row>
    <row r="1469" spans="2:7" x14ac:dyDescent="0.25">
      <c r="B1469">
        <v>1468</v>
      </c>
      <c r="C1469" t="s">
        <v>4</v>
      </c>
      <c r="D1469">
        <v>7000217</v>
      </c>
      <c r="E1469" t="s">
        <v>1346</v>
      </c>
      <c r="F1469" s="1">
        <v>2986</v>
      </c>
      <c r="G1469" s="1">
        <v>3330</v>
      </c>
    </row>
    <row r="1470" spans="2:7" x14ac:dyDescent="0.25">
      <c r="B1470">
        <v>1469</v>
      </c>
      <c r="C1470" t="s">
        <v>4</v>
      </c>
      <c r="D1470">
        <v>7000217</v>
      </c>
      <c r="E1470" t="s">
        <v>1347</v>
      </c>
      <c r="F1470" s="1">
        <v>2986</v>
      </c>
      <c r="G1470" s="1">
        <v>3330</v>
      </c>
    </row>
    <row r="1471" spans="2:7" x14ac:dyDescent="0.25">
      <c r="B1471">
        <v>1470</v>
      </c>
      <c r="C1471" t="s">
        <v>4</v>
      </c>
      <c r="D1471">
        <v>7000217</v>
      </c>
      <c r="E1471" t="s">
        <v>1348</v>
      </c>
      <c r="F1471" s="1">
        <v>3280</v>
      </c>
      <c r="G1471" s="1">
        <v>3658</v>
      </c>
    </row>
    <row r="1472" spans="2:7" x14ac:dyDescent="0.25">
      <c r="B1472">
        <v>1471</v>
      </c>
      <c r="C1472" t="s">
        <v>4</v>
      </c>
      <c r="D1472">
        <v>7000217</v>
      </c>
      <c r="E1472" t="s">
        <v>1348</v>
      </c>
      <c r="F1472" s="1">
        <v>3280</v>
      </c>
      <c r="G1472" s="1">
        <v>3658</v>
      </c>
    </row>
    <row r="1473" spans="2:7" x14ac:dyDescent="0.25">
      <c r="B1473">
        <v>1472</v>
      </c>
      <c r="C1473" t="s">
        <v>4</v>
      </c>
      <c r="D1473">
        <v>7000217</v>
      </c>
      <c r="E1473" t="s">
        <v>1349</v>
      </c>
      <c r="F1473" s="1">
        <v>3280</v>
      </c>
      <c r="G1473" s="1">
        <v>3658</v>
      </c>
    </row>
    <row r="1474" spans="2:7" x14ac:dyDescent="0.25">
      <c r="B1474">
        <v>1473</v>
      </c>
      <c r="C1474" t="s">
        <v>4</v>
      </c>
      <c r="D1474">
        <v>7000217</v>
      </c>
      <c r="E1474" t="s">
        <v>1350</v>
      </c>
      <c r="F1474" s="1">
        <v>3280</v>
      </c>
      <c r="G1474" s="1">
        <v>3658</v>
      </c>
    </row>
    <row r="1475" spans="2:7" x14ac:dyDescent="0.25">
      <c r="B1475">
        <v>1474</v>
      </c>
      <c r="C1475" t="s">
        <v>4</v>
      </c>
      <c r="D1475">
        <v>7000217</v>
      </c>
      <c r="E1475" t="s">
        <v>1351</v>
      </c>
      <c r="F1475" s="1">
        <v>2511</v>
      </c>
      <c r="G1475" s="1">
        <v>2800</v>
      </c>
    </row>
    <row r="1476" spans="2:7" x14ac:dyDescent="0.25">
      <c r="B1476">
        <v>1475</v>
      </c>
      <c r="C1476" t="s">
        <v>4</v>
      </c>
      <c r="D1476">
        <v>7000217</v>
      </c>
      <c r="E1476" t="s">
        <v>1352</v>
      </c>
      <c r="F1476" s="1">
        <v>192</v>
      </c>
      <c r="G1476" s="1">
        <v>215</v>
      </c>
    </row>
    <row r="1477" spans="2:7" x14ac:dyDescent="0.25">
      <c r="B1477">
        <v>1476</v>
      </c>
      <c r="C1477" t="s">
        <v>4</v>
      </c>
      <c r="D1477">
        <v>7000217</v>
      </c>
      <c r="E1477" t="s">
        <v>1352</v>
      </c>
      <c r="F1477" s="1">
        <v>192</v>
      </c>
      <c r="G1477" s="1">
        <v>215</v>
      </c>
    </row>
    <row r="1478" spans="2:7" x14ac:dyDescent="0.25">
      <c r="B1478">
        <v>1477</v>
      </c>
      <c r="C1478" t="s">
        <v>4</v>
      </c>
      <c r="D1478">
        <v>7000217</v>
      </c>
      <c r="E1478" t="s">
        <v>1352</v>
      </c>
      <c r="F1478" s="1">
        <v>192</v>
      </c>
      <c r="G1478" s="1">
        <v>215</v>
      </c>
    </row>
    <row r="1479" spans="2:7" x14ac:dyDescent="0.25">
      <c r="B1479">
        <v>1478</v>
      </c>
      <c r="C1479" t="s">
        <v>4</v>
      </c>
      <c r="D1479">
        <v>7000217</v>
      </c>
      <c r="E1479" t="s">
        <v>1353</v>
      </c>
      <c r="F1479" s="1">
        <v>60</v>
      </c>
      <c r="G1479" s="1">
        <v>67</v>
      </c>
    </row>
    <row r="1480" spans="2:7" x14ac:dyDescent="0.25">
      <c r="B1480">
        <v>1479</v>
      </c>
      <c r="C1480" t="s">
        <v>4</v>
      </c>
      <c r="D1480">
        <v>7000217</v>
      </c>
      <c r="E1480" t="s">
        <v>1353</v>
      </c>
      <c r="F1480" s="1">
        <v>60</v>
      </c>
      <c r="G1480" s="1">
        <v>67</v>
      </c>
    </row>
    <row r="1481" spans="2:7" x14ac:dyDescent="0.25">
      <c r="B1481">
        <v>1480</v>
      </c>
      <c r="C1481" t="s">
        <v>4</v>
      </c>
      <c r="D1481">
        <v>7000217</v>
      </c>
      <c r="E1481" t="s">
        <v>1354</v>
      </c>
      <c r="F1481" s="1">
        <v>3472</v>
      </c>
      <c r="G1481" s="1">
        <v>3872</v>
      </c>
    </row>
    <row r="1482" spans="2:7" x14ac:dyDescent="0.25">
      <c r="B1482">
        <v>1481</v>
      </c>
      <c r="C1482" t="s">
        <v>4</v>
      </c>
      <c r="D1482">
        <v>7000217</v>
      </c>
      <c r="E1482" t="s">
        <v>1355</v>
      </c>
      <c r="F1482" s="1">
        <v>3472</v>
      </c>
      <c r="G1482" s="1">
        <v>3872</v>
      </c>
    </row>
    <row r="1483" spans="2:7" x14ac:dyDescent="0.25">
      <c r="B1483">
        <v>1482</v>
      </c>
      <c r="C1483" t="s">
        <v>4</v>
      </c>
      <c r="D1483">
        <v>7000217</v>
      </c>
      <c r="E1483" t="s">
        <v>1356</v>
      </c>
      <c r="F1483" s="1">
        <v>4219</v>
      </c>
      <c r="G1483" s="1">
        <v>4705</v>
      </c>
    </row>
    <row r="1484" spans="2:7" x14ac:dyDescent="0.25">
      <c r="B1484">
        <v>1483</v>
      </c>
      <c r="C1484" t="s">
        <v>4</v>
      </c>
      <c r="D1484">
        <v>7000217</v>
      </c>
      <c r="E1484" t="s">
        <v>1357</v>
      </c>
      <c r="F1484" s="1">
        <v>1414</v>
      </c>
      <c r="G1484" s="1">
        <v>1577</v>
      </c>
    </row>
    <row r="1485" spans="2:7" x14ac:dyDescent="0.25">
      <c r="B1485">
        <v>1484</v>
      </c>
      <c r="C1485" t="s">
        <v>4</v>
      </c>
      <c r="D1485">
        <v>7000217</v>
      </c>
      <c r="E1485" t="s">
        <v>1357</v>
      </c>
      <c r="F1485" s="1">
        <v>1414</v>
      </c>
      <c r="G1485" s="1">
        <v>1577</v>
      </c>
    </row>
    <row r="1486" spans="2:7" x14ac:dyDescent="0.25">
      <c r="B1486">
        <v>1485</v>
      </c>
      <c r="C1486" t="s">
        <v>4</v>
      </c>
      <c r="D1486">
        <v>7000217</v>
      </c>
      <c r="E1486" t="s">
        <v>1357</v>
      </c>
      <c r="F1486" s="1">
        <v>1414</v>
      </c>
      <c r="G1486" s="1">
        <v>1577</v>
      </c>
    </row>
    <row r="1487" spans="2:7" x14ac:dyDescent="0.25">
      <c r="B1487">
        <v>1486</v>
      </c>
      <c r="C1487" t="s">
        <v>4</v>
      </c>
      <c r="D1487">
        <v>7000217</v>
      </c>
      <c r="E1487" t="s">
        <v>1357</v>
      </c>
      <c r="F1487" s="1">
        <v>1414</v>
      </c>
      <c r="G1487" s="1">
        <v>1577</v>
      </c>
    </row>
    <row r="1488" spans="2:7" x14ac:dyDescent="0.25">
      <c r="B1488">
        <v>1487</v>
      </c>
      <c r="C1488" t="s">
        <v>4</v>
      </c>
      <c r="D1488">
        <v>7000217</v>
      </c>
      <c r="E1488" t="s">
        <v>1357</v>
      </c>
      <c r="F1488" s="1">
        <v>1414</v>
      </c>
      <c r="G1488" s="1">
        <v>1577</v>
      </c>
    </row>
    <row r="1489" spans="2:7" x14ac:dyDescent="0.25">
      <c r="B1489">
        <v>1488</v>
      </c>
      <c r="C1489" t="s">
        <v>4</v>
      </c>
      <c r="D1489">
        <v>7000217</v>
      </c>
      <c r="E1489" t="s">
        <v>1357</v>
      </c>
      <c r="F1489" s="1">
        <v>1414</v>
      </c>
      <c r="G1489" s="1">
        <v>1577</v>
      </c>
    </row>
    <row r="1490" spans="2:7" x14ac:dyDescent="0.25">
      <c r="B1490">
        <v>1489</v>
      </c>
      <c r="C1490" t="s">
        <v>4</v>
      </c>
      <c r="D1490">
        <v>7000217</v>
      </c>
      <c r="E1490" t="s">
        <v>1357</v>
      </c>
      <c r="F1490" s="1">
        <v>1414</v>
      </c>
      <c r="G1490" s="1">
        <v>1577</v>
      </c>
    </row>
    <row r="1491" spans="2:7" x14ac:dyDescent="0.25">
      <c r="B1491">
        <v>1490</v>
      </c>
      <c r="C1491" t="s">
        <v>4</v>
      </c>
      <c r="D1491">
        <v>7000217</v>
      </c>
      <c r="E1491" t="s">
        <v>1357</v>
      </c>
      <c r="F1491" s="1">
        <v>1414</v>
      </c>
      <c r="G1491" s="1">
        <v>1577</v>
      </c>
    </row>
    <row r="1492" spans="2:7" x14ac:dyDescent="0.25">
      <c r="B1492">
        <v>1491</v>
      </c>
      <c r="C1492" t="s">
        <v>4</v>
      </c>
      <c r="D1492">
        <v>7000217</v>
      </c>
      <c r="E1492" t="s">
        <v>1357</v>
      </c>
      <c r="F1492" s="1">
        <v>1414</v>
      </c>
      <c r="G1492" s="1">
        <v>1577</v>
      </c>
    </row>
    <row r="1493" spans="2:7" x14ac:dyDescent="0.25">
      <c r="B1493">
        <v>1492</v>
      </c>
      <c r="C1493" t="s">
        <v>4</v>
      </c>
      <c r="D1493">
        <v>7000217</v>
      </c>
      <c r="E1493" t="s">
        <v>1357</v>
      </c>
      <c r="F1493" s="1">
        <v>1414</v>
      </c>
      <c r="G1493" s="1">
        <v>1577</v>
      </c>
    </row>
    <row r="1494" spans="2:7" x14ac:dyDescent="0.25">
      <c r="B1494">
        <v>1493</v>
      </c>
      <c r="C1494" t="s">
        <v>4</v>
      </c>
      <c r="D1494">
        <v>7000217</v>
      </c>
      <c r="E1494" t="s">
        <v>1357</v>
      </c>
      <c r="F1494" s="1">
        <v>1414</v>
      </c>
      <c r="G1494" s="1">
        <v>1577</v>
      </c>
    </row>
    <row r="1495" spans="2:7" x14ac:dyDescent="0.25">
      <c r="B1495">
        <v>1494</v>
      </c>
      <c r="C1495" t="s">
        <v>4</v>
      </c>
      <c r="D1495">
        <v>7000217</v>
      </c>
      <c r="E1495" t="s">
        <v>1357</v>
      </c>
      <c r="F1495" s="1">
        <v>1414</v>
      </c>
      <c r="G1495" s="1">
        <v>1577</v>
      </c>
    </row>
    <row r="1496" spans="2:7" x14ac:dyDescent="0.25">
      <c r="B1496">
        <v>1495</v>
      </c>
      <c r="C1496" t="s">
        <v>4</v>
      </c>
      <c r="D1496">
        <v>7000217</v>
      </c>
      <c r="E1496" t="s">
        <v>1357</v>
      </c>
      <c r="F1496" s="1">
        <v>1414</v>
      </c>
      <c r="G1496" s="1">
        <v>1577</v>
      </c>
    </row>
    <row r="1497" spans="2:7" x14ac:dyDescent="0.25">
      <c r="B1497">
        <v>1496</v>
      </c>
      <c r="C1497" t="s">
        <v>4</v>
      </c>
      <c r="D1497">
        <v>7000217</v>
      </c>
      <c r="E1497" t="s">
        <v>1357</v>
      </c>
      <c r="F1497" s="1">
        <v>1414</v>
      </c>
      <c r="G1497" s="1">
        <v>1577</v>
      </c>
    </row>
    <row r="1498" spans="2:7" x14ac:dyDescent="0.25">
      <c r="B1498">
        <v>1497</v>
      </c>
      <c r="C1498" t="s">
        <v>4</v>
      </c>
      <c r="D1498">
        <v>7000217</v>
      </c>
      <c r="E1498" t="s">
        <v>1357</v>
      </c>
      <c r="F1498" s="1">
        <v>1414</v>
      </c>
      <c r="G1498" s="1">
        <v>1577</v>
      </c>
    </row>
    <row r="1499" spans="2:7" x14ac:dyDescent="0.25">
      <c r="B1499">
        <v>1498</v>
      </c>
      <c r="C1499" t="s">
        <v>4</v>
      </c>
      <c r="D1499">
        <v>7000217</v>
      </c>
      <c r="E1499" t="s">
        <v>1357</v>
      </c>
      <c r="F1499" s="1">
        <v>1414</v>
      </c>
      <c r="G1499" s="1">
        <v>1577</v>
      </c>
    </row>
    <row r="1500" spans="2:7" x14ac:dyDescent="0.25">
      <c r="B1500">
        <v>1499</v>
      </c>
      <c r="C1500" t="s">
        <v>4</v>
      </c>
      <c r="D1500">
        <v>7000217</v>
      </c>
      <c r="E1500" t="s">
        <v>1357</v>
      </c>
      <c r="F1500" s="1">
        <v>1414</v>
      </c>
      <c r="G1500" s="1">
        <v>1577</v>
      </c>
    </row>
    <row r="1501" spans="2:7" x14ac:dyDescent="0.25">
      <c r="B1501">
        <v>1500</v>
      </c>
      <c r="C1501" t="s">
        <v>4</v>
      </c>
      <c r="D1501">
        <v>7000217</v>
      </c>
      <c r="E1501" t="s">
        <v>1357</v>
      </c>
      <c r="F1501" s="1">
        <v>1414</v>
      </c>
      <c r="G1501" s="1">
        <v>1577</v>
      </c>
    </row>
    <row r="1502" spans="2:7" x14ac:dyDescent="0.25">
      <c r="B1502">
        <v>1501</v>
      </c>
      <c r="C1502" t="s">
        <v>4</v>
      </c>
      <c r="D1502">
        <v>7000217</v>
      </c>
      <c r="E1502" t="s">
        <v>1357</v>
      </c>
      <c r="F1502" s="1">
        <v>1414</v>
      </c>
      <c r="G1502" s="1">
        <v>1577</v>
      </c>
    </row>
    <row r="1503" spans="2:7" x14ac:dyDescent="0.25">
      <c r="B1503">
        <v>1502</v>
      </c>
      <c r="C1503" t="s">
        <v>4</v>
      </c>
      <c r="D1503">
        <v>7000217</v>
      </c>
      <c r="E1503" t="s">
        <v>1357</v>
      </c>
      <c r="F1503" s="1">
        <v>1414</v>
      </c>
      <c r="G1503" s="1">
        <v>1577</v>
      </c>
    </row>
    <row r="1504" spans="2:7" x14ac:dyDescent="0.25">
      <c r="B1504">
        <v>1503</v>
      </c>
      <c r="C1504" t="s">
        <v>4</v>
      </c>
      <c r="D1504">
        <v>7000217</v>
      </c>
      <c r="E1504" t="s">
        <v>1357</v>
      </c>
      <c r="F1504" s="1">
        <v>1414</v>
      </c>
      <c r="G1504" s="1">
        <v>1577</v>
      </c>
    </row>
    <row r="1505" spans="2:7" x14ac:dyDescent="0.25">
      <c r="B1505">
        <v>1504</v>
      </c>
      <c r="C1505" t="s">
        <v>4</v>
      </c>
      <c r="D1505">
        <v>7000217</v>
      </c>
      <c r="E1505" t="s">
        <v>1357</v>
      </c>
      <c r="F1505" s="1">
        <v>1414</v>
      </c>
      <c r="G1505" s="1">
        <v>1577</v>
      </c>
    </row>
    <row r="1506" spans="2:7" x14ac:dyDescent="0.25">
      <c r="B1506">
        <v>1505</v>
      </c>
      <c r="C1506" t="s">
        <v>4</v>
      </c>
      <c r="D1506">
        <v>7000217</v>
      </c>
      <c r="E1506" t="s">
        <v>1357</v>
      </c>
      <c r="F1506" s="1">
        <v>1414</v>
      </c>
      <c r="G1506" s="1">
        <v>1577</v>
      </c>
    </row>
    <row r="1507" spans="2:7" x14ac:dyDescent="0.25">
      <c r="B1507">
        <v>1506</v>
      </c>
      <c r="C1507" t="s">
        <v>4</v>
      </c>
      <c r="D1507">
        <v>7000217</v>
      </c>
      <c r="E1507" t="s">
        <v>1357</v>
      </c>
      <c r="F1507" s="1">
        <v>1414</v>
      </c>
      <c r="G1507" s="1">
        <v>1577</v>
      </c>
    </row>
    <row r="1508" spans="2:7" x14ac:dyDescent="0.25">
      <c r="B1508">
        <v>1507</v>
      </c>
      <c r="C1508" t="s">
        <v>4</v>
      </c>
      <c r="D1508">
        <v>7000217</v>
      </c>
      <c r="E1508" t="s">
        <v>1357</v>
      </c>
      <c r="F1508" s="1">
        <v>1414</v>
      </c>
      <c r="G1508" s="1">
        <v>1577</v>
      </c>
    </row>
    <row r="1509" spans="2:7" x14ac:dyDescent="0.25">
      <c r="B1509">
        <v>1508</v>
      </c>
      <c r="C1509" t="s">
        <v>4</v>
      </c>
      <c r="D1509">
        <v>7000217</v>
      </c>
      <c r="E1509" t="s">
        <v>1357</v>
      </c>
      <c r="F1509" s="1">
        <v>1414</v>
      </c>
      <c r="G1509" s="1">
        <v>1577</v>
      </c>
    </row>
    <row r="1510" spans="2:7" x14ac:dyDescent="0.25">
      <c r="B1510">
        <v>1509</v>
      </c>
      <c r="C1510" t="s">
        <v>4</v>
      </c>
      <c r="D1510">
        <v>7000217</v>
      </c>
      <c r="E1510" t="s">
        <v>1357</v>
      </c>
      <c r="F1510" s="1">
        <v>1414</v>
      </c>
      <c r="G1510" s="1">
        <v>1577</v>
      </c>
    </row>
    <row r="1511" spans="2:7" x14ac:dyDescent="0.25">
      <c r="B1511">
        <v>1510</v>
      </c>
      <c r="C1511" t="s">
        <v>4</v>
      </c>
      <c r="D1511">
        <v>7000217</v>
      </c>
      <c r="E1511" t="s">
        <v>1357</v>
      </c>
      <c r="F1511" s="1">
        <v>1414</v>
      </c>
      <c r="G1511" s="1">
        <v>1577</v>
      </c>
    </row>
    <row r="1512" spans="2:7" x14ac:dyDescent="0.25">
      <c r="B1512">
        <v>1511</v>
      </c>
      <c r="C1512" t="s">
        <v>4</v>
      </c>
      <c r="D1512">
        <v>7000217</v>
      </c>
      <c r="E1512" t="s">
        <v>1357</v>
      </c>
      <c r="F1512" s="1">
        <v>1414</v>
      </c>
      <c r="G1512" s="1">
        <v>1577</v>
      </c>
    </row>
    <row r="1513" spans="2:7" x14ac:dyDescent="0.25">
      <c r="B1513">
        <v>1512</v>
      </c>
      <c r="C1513" t="s">
        <v>4</v>
      </c>
      <c r="D1513">
        <v>7000217</v>
      </c>
      <c r="E1513" t="s">
        <v>1357</v>
      </c>
      <c r="F1513" s="1">
        <v>1414</v>
      </c>
      <c r="G1513" s="1">
        <v>1577</v>
      </c>
    </row>
    <row r="1514" spans="2:7" x14ac:dyDescent="0.25">
      <c r="B1514">
        <v>1513</v>
      </c>
      <c r="C1514" t="s">
        <v>4</v>
      </c>
      <c r="D1514">
        <v>7000217</v>
      </c>
      <c r="E1514" t="s">
        <v>1357</v>
      </c>
      <c r="F1514" s="1">
        <v>1414</v>
      </c>
      <c r="G1514" s="1">
        <v>1577</v>
      </c>
    </row>
    <row r="1515" spans="2:7" x14ac:dyDescent="0.25">
      <c r="B1515">
        <v>1514</v>
      </c>
      <c r="C1515" t="s">
        <v>4</v>
      </c>
      <c r="D1515">
        <v>7000217</v>
      </c>
      <c r="E1515" t="s">
        <v>1357</v>
      </c>
      <c r="F1515" s="1">
        <v>1414</v>
      </c>
      <c r="G1515" s="1">
        <v>1577</v>
      </c>
    </row>
    <row r="1516" spans="2:7" x14ac:dyDescent="0.25">
      <c r="B1516">
        <v>1515</v>
      </c>
      <c r="C1516" t="s">
        <v>4</v>
      </c>
      <c r="D1516">
        <v>7000217</v>
      </c>
      <c r="E1516" t="s">
        <v>1357</v>
      </c>
      <c r="F1516" s="1">
        <v>1414</v>
      </c>
      <c r="G1516" s="1">
        <v>1577</v>
      </c>
    </row>
    <row r="1517" spans="2:7" x14ac:dyDescent="0.25">
      <c r="B1517">
        <v>1516</v>
      </c>
      <c r="C1517" t="s">
        <v>4</v>
      </c>
      <c r="D1517">
        <v>7000217</v>
      </c>
      <c r="E1517" t="s">
        <v>1358</v>
      </c>
      <c r="F1517" s="1">
        <v>4064</v>
      </c>
      <c r="G1517" s="1">
        <v>4532</v>
      </c>
    </row>
    <row r="1518" spans="2:7" x14ac:dyDescent="0.25">
      <c r="B1518">
        <v>1517</v>
      </c>
      <c r="C1518" t="s">
        <v>4</v>
      </c>
      <c r="D1518">
        <v>7000217</v>
      </c>
      <c r="E1518" t="s">
        <v>1359</v>
      </c>
      <c r="F1518" s="1">
        <v>4064</v>
      </c>
      <c r="G1518" s="1">
        <v>4532</v>
      </c>
    </row>
    <row r="1519" spans="2:7" x14ac:dyDescent="0.25">
      <c r="B1519">
        <v>1518</v>
      </c>
      <c r="C1519" t="s">
        <v>4</v>
      </c>
      <c r="D1519">
        <v>7000217</v>
      </c>
      <c r="E1519" t="s">
        <v>1360</v>
      </c>
      <c r="F1519" s="1">
        <v>3865</v>
      </c>
      <c r="G1519" s="1">
        <v>4310</v>
      </c>
    </row>
    <row r="1520" spans="2:7" x14ac:dyDescent="0.25">
      <c r="B1520">
        <v>1519</v>
      </c>
      <c r="C1520" t="s">
        <v>4</v>
      </c>
      <c r="D1520">
        <v>7000217</v>
      </c>
      <c r="E1520" t="s">
        <v>1361</v>
      </c>
      <c r="F1520" s="1">
        <v>4340</v>
      </c>
      <c r="G1520" s="1">
        <v>4840</v>
      </c>
    </row>
    <row r="1521" spans="2:7" x14ac:dyDescent="0.25">
      <c r="B1521">
        <v>1520</v>
      </c>
      <c r="C1521" t="s">
        <v>4</v>
      </c>
      <c r="D1521">
        <v>7000217</v>
      </c>
      <c r="E1521" t="s">
        <v>1362</v>
      </c>
      <c r="F1521" s="1">
        <v>4340</v>
      </c>
      <c r="G1521" s="1">
        <v>4840</v>
      </c>
    </row>
    <row r="1522" spans="2:7" x14ac:dyDescent="0.25">
      <c r="B1522">
        <v>1521</v>
      </c>
      <c r="C1522" t="s">
        <v>4</v>
      </c>
      <c r="D1522">
        <v>7000217</v>
      </c>
      <c r="E1522" t="s">
        <v>1363</v>
      </c>
      <c r="F1522" s="1">
        <v>4340</v>
      </c>
      <c r="G1522" s="1">
        <v>4840</v>
      </c>
    </row>
    <row r="1523" spans="2:7" x14ac:dyDescent="0.25">
      <c r="B1523">
        <v>1522</v>
      </c>
      <c r="C1523" t="s">
        <v>4</v>
      </c>
      <c r="D1523">
        <v>7000217</v>
      </c>
      <c r="E1523" t="s">
        <v>1364</v>
      </c>
      <c r="F1523" s="1">
        <v>4340</v>
      </c>
      <c r="G1523" s="1">
        <v>4840</v>
      </c>
    </row>
    <row r="1524" spans="2:7" x14ac:dyDescent="0.25">
      <c r="B1524">
        <v>1523</v>
      </c>
      <c r="C1524" t="s">
        <v>4</v>
      </c>
      <c r="D1524">
        <v>7000217</v>
      </c>
      <c r="E1524" t="s">
        <v>1365</v>
      </c>
      <c r="F1524" s="1">
        <v>4340</v>
      </c>
      <c r="G1524" s="1">
        <v>4840</v>
      </c>
    </row>
    <row r="1525" spans="2:7" x14ac:dyDescent="0.25">
      <c r="B1525">
        <v>1524</v>
      </c>
      <c r="C1525" t="s">
        <v>4</v>
      </c>
      <c r="D1525">
        <v>7000217</v>
      </c>
      <c r="E1525" t="s">
        <v>1366</v>
      </c>
      <c r="F1525" s="1">
        <v>4634</v>
      </c>
      <c r="G1525" s="1">
        <v>5168</v>
      </c>
    </row>
    <row r="1526" spans="2:7" x14ac:dyDescent="0.25">
      <c r="B1526">
        <v>1525</v>
      </c>
      <c r="C1526" t="s">
        <v>4</v>
      </c>
      <c r="D1526">
        <v>7000217</v>
      </c>
      <c r="E1526" t="s">
        <v>1367</v>
      </c>
      <c r="F1526" s="1">
        <v>4634</v>
      </c>
      <c r="G1526" s="1">
        <v>5168</v>
      </c>
    </row>
    <row r="1527" spans="2:7" x14ac:dyDescent="0.25">
      <c r="B1527">
        <v>1526</v>
      </c>
      <c r="C1527" t="s">
        <v>4</v>
      </c>
      <c r="D1527">
        <v>7000217</v>
      </c>
      <c r="E1527" t="s">
        <v>1368</v>
      </c>
      <c r="F1527" s="1">
        <v>4634</v>
      </c>
      <c r="G1527" s="1">
        <v>5168</v>
      </c>
    </row>
    <row r="1528" spans="2:7" x14ac:dyDescent="0.25">
      <c r="B1528">
        <v>1527</v>
      </c>
      <c r="C1528" t="s">
        <v>4</v>
      </c>
      <c r="D1528">
        <v>7000217</v>
      </c>
      <c r="E1528" t="s">
        <v>1369</v>
      </c>
      <c r="F1528" s="1">
        <v>4634</v>
      </c>
      <c r="G1528" s="1">
        <v>5168</v>
      </c>
    </row>
    <row r="1529" spans="2:7" x14ac:dyDescent="0.25">
      <c r="B1529">
        <v>1528</v>
      </c>
      <c r="C1529" t="s">
        <v>4</v>
      </c>
      <c r="D1529">
        <v>7000217</v>
      </c>
      <c r="E1529" t="s">
        <v>1370</v>
      </c>
      <c r="F1529" s="1">
        <v>3865</v>
      </c>
      <c r="G1529" s="1">
        <v>4310</v>
      </c>
    </row>
    <row r="1530" spans="2:7" x14ac:dyDescent="0.25">
      <c r="B1530">
        <v>1529</v>
      </c>
      <c r="C1530" t="s">
        <v>4</v>
      </c>
      <c r="D1530">
        <v>7000217</v>
      </c>
      <c r="E1530" t="s">
        <v>1371</v>
      </c>
      <c r="F1530" s="1">
        <v>3865</v>
      </c>
      <c r="G1530" s="1">
        <v>4310</v>
      </c>
    </row>
    <row r="1531" spans="2:7" x14ac:dyDescent="0.25">
      <c r="B1531">
        <v>1530</v>
      </c>
      <c r="C1531" t="s">
        <v>4</v>
      </c>
      <c r="D1531">
        <v>7000217</v>
      </c>
      <c r="E1531" t="s">
        <v>1372</v>
      </c>
      <c r="F1531" s="1">
        <v>3865</v>
      </c>
      <c r="G1531" s="1">
        <v>4310</v>
      </c>
    </row>
    <row r="1532" spans="2:7" x14ac:dyDescent="0.25">
      <c r="B1532">
        <v>1531</v>
      </c>
      <c r="C1532" t="s">
        <v>4</v>
      </c>
      <c r="D1532">
        <v>7000217</v>
      </c>
      <c r="E1532" t="s">
        <v>1373</v>
      </c>
      <c r="F1532" s="1">
        <v>3983</v>
      </c>
      <c r="G1532" s="1">
        <v>4442</v>
      </c>
    </row>
    <row r="1533" spans="2:7" x14ac:dyDescent="0.25">
      <c r="B1533">
        <v>1532</v>
      </c>
      <c r="C1533" t="s">
        <v>4</v>
      </c>
      <c r="D1533">
        <v>7000217</v>
      </c>
      <c r="E1533" t="s">
        <v>1374</v>
      </c>
      <c r="F1533" s="1">
        <v>4826</v>
      </c>
      <c r="G1533" s="1">
        <v>5382</v>
      </c>
    </row>
    <row r="1534" spans="2:7" x14ac:dyDescent="0.25">
      <c r="B1534">
        <v>1533</v>
      </c>
      <c r="C1534" t="s">
        <v>4</v>
      </c>
      <c r="D1534">
        <v>7000217</v>
      </c>
      <c r="E1534" t="s">
        <v>1375</v>
      </c>
      <c r="F1534" s="1">
        <v>5088</v>
      </c>
      <c r="G1534" s="1">
        <v>5674</v>
      </c>
    </row>
    <row r="1535" spans="2:7" x14ac:dyDescent="0.25">
      <c r="B1535">
        <v>1534</v>
      </c>
      <c r="C1535" t="s">
        <v>4</v>
      </c>
      <c r="D1535">
        <v>7000217</v>
      </c>
      <c r="E1535" t="s">
        <v>1376</v>
      </c>
      <c r="F1535" s="1">
        <v>5088</v>
      </c>
      <c r="G1535" s="1">
        <v>5674</v>
      </c>
    </row>
    <row r="1536" spans="2:7" x14ac:dyDescent="0.25">
      <c r="B1536">
        <v>1535</v>
      </c>
      <c r="C1536" t="s">
        <v>4</v>
      </c>
      <c r="D1536">
        <v>7000217</v>
      </c>
      <c r="E1536" t="s">
        <v>1377</v>
      </c>
      <c r="F1536" s="1">
        <v>4071</v>
      </c>
      <c r="G1536" s="1">
        <v>4540</v>
      </c>
    </row>
    <row r="1537" spans="2:7" x14ac:dyDescent="0.25">
      <c r="B1537">
        <v>1536</v>
      </c>
      <c r="C1537" t="s">
        <v>4</v>
      </c>
      <c r="D1537">
        <v>7000217</v>
      </c>
      <c r="E1537" t="s">
        <v>1378</v>
      </c>
      <c r="F1537" s="1">
        <v>4071</v>
      </c>
      <c r="G1537" s="1">
        <v>4540</v>
      </c>
    </row>
    <row r="1538" spans="2:7" x14ac:dyDescent="0.25">
      <c r="B1538">
        <v>1537</v>
      </c>
      <c r="C1538" t="s">
        <v>40</v>
      </c>
      <c r="D1538">
        <v>7265841</v>
      </c>
      <c r="E1538" t="s">
        <v>1099</v>
      </c>
      <c r="F1538" s="5" t="s">
        <v>4457</v>
      </c>
      <c r="G1538" s="5" t="s">
        <v>4457</v>
      </c>
    </row>
    <row r="1539" spans="2:7" x14ac:dyDescent="0.25">
      <c r="B1539">
        <v>1538</v>
      </c>
      <c r="C1539" t="s">
        <v>4</v>
      </c>
      <c r="D1539">
        <v>7000217</v>
      </c>
      <c r="E1539" t="s">
        <v>1379</v>
      </c>
      <c r="F1539" s="1">
        <v>5288</v>
      </c>
      <c r="G1539" s="1">
        <v>5897</v>
      </c>
    </row>
    <row r="1540" spans="2:7" x14ac:dyDescent="0.25">
      <c r="B1540">
        <v>1539</v>
      </c>
      <c r="C1540" t="s">
        <v>4</v>
      </c>
      <c r="D1540">
        <v>7000217</v>
      </c>
      <c r="E1540" t="s">
        <v>1380</v>
      </c>
      <c r="F1540" s="1">
        <v>5288</v>
      </c>
      <c r="G1540" s="1">
        <v>5897</v>
      </c>
    </row>
    <row r="1541" spans="2:7" x14ac:dyDescent="0.25">
      <c r="B1541">
        <v>1540</v>
      </c>
      <c r="C1541" t="s">
        <v>4</v>
      </c>
      <c r="D1541">
        <v>7000217</v>
      </c>
      <c r="E1541" t="s">
        <v>1381</v>
      </c>
      <c r="F1541" s="1">
        <v>5288</v>
      </c>
      <c r="G1541" s="1">
        <v>5897</v>
      </c>
    </row>
    <row r="1542" spans="2:7" x14ac:dyDescent="0.25">
      <c r="B1542">
        <v>1541</v>
      </c>
      <c r="C1542" t="s">
        <v>4</v>
      </c>
      <c r="D1542">
        <v>7000217</v>
      </c>
      <c r="E1542" t="s">
        <v>1382</v>
      </c>
      <c r="F1542" s="1">
        <v>5540</v>
      </c>
      <c r="G1542" s="1">
        <v>6178</v>
      </c>
    </row>
    <row r="1543" spans="2:7" x14ac:dyDescent="0.25">
      <c r="B1543">
        <v>1542</v>
      </c>
      <c r="C1543" t="s">
        <v>4</v>
      </c>
      <c r="D1543">
        <v>7000217</v>
      </c>
      <c r="E1543" t="s">
        <v>4325</v>
      </c>
      <c r="F1543" s="1">
        <v>5634</v>
      </c>
      <c r="G1543" s="1">
        <v>6283</v>
      </c>
    </row>
    <row r="1544" spans="2:7" x14ac:dyDescent="0.25">
      <c r="B1544">
        <v>1543</v>
      </c>
      <c r="C1544" t="s">
        <v>4</v>
      </c>
      <c r="D1544">
        <v>7000217</v>
      </c>
      <c r="E1544" t="s">
        <v>1383</v>
      </c>
      <c r="F1544" s="1">
        <v>6043</v>
      </c>
      <c r="G1544" s="1">
        <v>6739</v>
      </c>
    </row>
    <row r="1545" spans="2:7" x14ac:dyDescent="0.25">
      <c r="B1545">
        <v>1544</v>
      </c>
      <c r="C1545" t="s">
        <v>4</v>
      </c>
      <c r="D1545">
        <v>7000217</v>
      </c>
      <c r="E1545" t="s">
        <v>1384</v>
      </c>
      <c r="F1545" s="1">
        <v>3179</v>
      </c>
      <c r="G1545" s="1">
        <v>3545</v>
      </c>
    </row>
    <row r="1546" spans="2:7" x14ac:dyDescent="0.25">
      <c r="B1546">
        <v>1545</v>
      </c>
      <c r="C1546" t="s">
        <v>4</v>
      </c>
      <c r="D1546">
        <v>7000217</v>
      </c>
      <c r="E1546" t="s">
        <v>1385</v>
      </c>
      <c r="F1546" s="1">
        <v>3179</v>
      </c>
      <c r="G1546" s="1">
        <v>3545</v>
      </c>
    </row>
    <row r="1547" spans="2:7" x14ac:dyDescent="0.25">
      <c r="B1547">
        <v>1546</v>
      </c>
      <c r="C1547" t="s">
        <v>4</v>
      </c>
      <c r="D1547">
        <v>7000217</v>
      </c>
      <c r="E1547" t="s">
        <v>1386</v>
      </c>
      <c r="F1547" s="1">
        <v>3179</v>
      </c>
      <c r="G1547" s="1">
        <v>3545</v>
      </c>
    </row>
    <row r="1548" spans="2:7" x14ac:dyDescent="0.25">
      <c r="B1548">
        <v>1547</v>
      </c>
      <c r="C1548" t="s">
        <v>4</v>
      </c>
      <c r="D1548">
        <v>7000217</v>
      </c>
      <c r="E1548" t="s">
        <v>1387</v>
      </c>
      <c r="F1548" s="1">
        <v>3179</v>
      </c>
      <c r="G1548" s="1">
        <v>3545</v>
      </c>
    </row>
    <row r="1549" spans="2:7" x14ac:dyDescent="0.25">
      <c r="B1549">
        <v>1548</v>
      </c>
      <c r="C1549" t="s">
        <v>4</v>
      </c>
      <c r="D1549">
        <v>7000217</v>
      </c>
      <c r="E1549" t="s">
        <v>1388</v>
      </c>
      <c r="F1549" s="1">
        <v>3179</v>
      </c>
      <c r="G1549" s="1">
        <v>3545</v>
      </c>
    </row>
    <row r="1550" spans="2:7" x14ac:dyDescent="0.25">
      <c r="B1550">
        <v>1549</v>
      </c>
      <c r="C1550" t="s">
        <v>4</v>
      </c>
      <c r="D1550">
        <v>7000217</v>
      </c>
      <c r="E1550" t="s">
        <v>1389</v>
      </c>
      <c r="F1550" s="1">
        <v>5194</v>
      </c>
      <c r="G1550" s="1">
        <v>5794</v>
      </c>
    </row>
    <row r="1551" spans="2:7" x14ac:dyDescent="0.25">
      <c r="B1551">
        <v>1550</v>
      </c>
      <c r="C1551" t="s">
        <v>4</v>
      </c>
      <c r="D1551">
        <v>7000217</v>
      </c>
      <c r="E1551" t="s">
        <v>1390</v>
      </c>
      <c r="F1551" s="1">
        <v>2795</v>
      </c>
      <c r="G1551" s="1">
        <v>3117</v>
      </c>
    </row>
    <row r="1552" spans="2:7" x14ac:dyDescent="0.25">
      <c r="B1552">
        <v>1551</v>
      </c>
      <c r="C1552" t="s">
        <v>4</v>
      </c>
      <c r="D1552">
        <v>7000217</v>
      </c>
      <c r="E1552" t="s">
        <v>1391</v>
      </c>
      <c r="F1552" s="1">
        <v>2795</v>
      </c>
      <c r="G1552" s="1">
        <v>3117</v>
      </c>
    </row>
    <row r="1553" spans="2:7" x14ac:dyDescent="0.25">
      <c r="B1553">
        <v>1552</v>
      </c>
      <c r="C1553" t="s">
        <v>4</v>
      </c>
      <c r="D1553">
        <v>7000217</v>
      </c>
      <c r="E1553" t="s">
        <v>1392</v>
      </c>
      <c r="F1553" s="1">
        <v>4218</v>
      </c>
      <c r="G1553" s="1">
        <v>4704</v>
      </c>
    </row>
    <row r="1554" spans="2:7" x14ac:dyDescent="0.25">
      <c r="B1554">
        <v>1553</v>
      </c>
      <c r="C1554" t="s">
        <v>4</v>
      </c>
      <c r="D1554">
        <v>7000217</v>
      </c>
      <c r="E1554" t="s">
        <v>1393</v>
      </c>
      <c r="F1554" s="1">
        <v>961</v>
      </c>
      <c r="G1554" s="1">
        <v>1072</v>
      </c>
    </row>
    <row r="1555" spans="2:7" x14ac:dyDescent="0.25">
      <c r="B1555">
        <v>1554</v>
      </c>
      <c r="C1555" t="s">
        <v>4</v>
      </c>
      <c r="D1555">
        <v>7000217</v>
      </c>
      <c r="E1555" t="s">
        <v>1394</v>
      </c>
      <c r="F1555" s="1">
        <v>961</v>
      </c>
      <c r="G1555" s="1">
        <v>1072</v>
      </c>
    </row>
    <row r="1556" spans="2:7" x14ac:dyDescent="0.25">
      <c r="B1556">
        <v>1555</v>
      </c>
      <c r="C1556" t="s">
        <v>4</v>
      </c>
      <c r="D1556">
        <v>7000217</v>
      </c>
      <c r="E1556" t="s">
        <v>1395</v>
      </c>
      <c r="F1556" s="1">
        <v>961</v>
      </c>
      <c r="G1556" s="1">
        <v>1072</v>
      </c>
    </row>
    <row r="1557" spans="2:7" x14ac:dyDescent="0.25">
      <c r="B1557">
        <v>1556</v>
      </c>
      <c r="C1557" t="s">
        <v>4</v>
      </c>
      <c r="D1557">
        <v>7000217</v>
      </c>
      <c r="E1557" t="s">
        <v>1396</v>
      </c>
      <c r="F1557" s="1">
        <v>961</v>
      </c>
      <c r="G1557" s="1">
        <v>1072</v>
      </c>
    </row>
    <row r="1558" spans="2:7" x14ac:dyDescent="0.25">
      <c r="B1558">
        <v>1557</v>
      </c>
      <c r="C1558" t="s">
        <v>4</v>
      </c>
      <c r="D1558">
        <v>7000217</v>
      </c>
      <c r="E1558" t="s">
        <v>1397</v>
      </c>
      <c r="F1558" s="1">
        <v>961</v>
      </c>
      <c r="G1558" s="1">
        <v>1072</v>
      </c>
    </row>
    <row r="1559" spans="2:7" x14ac:dyDescent="0.25">
      <c r="B1559">
        <v>1558</v>
      </c>
      <c r="C1559" t="s">
        <v>4</v>
      </c>
      <c r="D1559">
        <v>7000217</v>
      </c>
      <c r="E1559" t="s">
        <v>1398</v>
      </c>
      <c r="F1559" s="1">
        <v>3304</v>
      </c>
      <c r="G1559" s="1">
        <v>3685</v>
      </c>
    </row>
    <row r="1560" spans="2:7" x14ac:dyDescent="0.25">
      <c r="B1560">
        <v>1559</v>
      </c>
      <c r="C1560" t="s">
        <v>4</v>
      </c>
      <c r="D1560">
        <v>7000224</v>
      </c>
      <c r="E1560" t="s">
        <v>1399</v>
      </c>
      <c r="F1560" s="1">
        <v>502</v>
      </c>
      <c r="G1560" s="1">
        <v>560</v>
      </c>
    </row>
    <row r="1561" spans="2:7" x14ac:dyDescent="0.25">
      <c r="B1561">
        <v>1560</v>
      </c>
      <c r="C1561" t="s">
        <v>4</v>
      </c>
      <c r="D1561">
        <v>7000224</v>
      </c>
      <c r="E1561" t="s">
        <v>1400</v>
      </c>
      <c r="F1561" s="1">
        <v>502</v>
      </c>
      <c r="G1561" s="1">
        <v>560</v>
      </c>
    </row>
    <row r="1562" spans="2:7" x14ac:dyDescent="0.25">
      <c r="B1562">
        <v>1561</v>
      </c>
      <c r="C1562" t="s">
        <v>4</v>
      </c>
      <c r="D1562">
        <v>7000224</v>
      </c>
      <c r="E1562" t="s">
        <v>1401</v>
      </c>
      <c r="F1562" s="1">
        <v>67</v>
      </c>
      <c r="G1562" s="1">
        <v>75</v>
      </c>
    </row>
    <row r="1563" spans="2:7" x14ac:dyDescent="0.25">
      <c r="B1563">
        <v>1562</v>
      </c>
      <c r="C1563" t="s">
        <v>4</v>
      </c>
      <c r="D1563">
        <v>7000224</v>
      </c>
      <c r="E1563" t="s">
        <v>1402</v>
      </c>
      <c r="F1563" s="1">
        <v>67</v>
      </c>
      <c r="G1563" s="1">
        <v>75</v>
      </c>
    </row>
    <row r="1564" spans="2:7" x14ac:dyDescent="0.25">
      <c r="B1564">
        <v>1563</v>
      </c>
      <c r="C1564" t="s">
        <v>4</v>
      </c>
      <c r="D1564">
        <v>7000224</v>
      </c>
      <c r="E1564" t="s">
        <v>1403</v>
      </c>
      <c r="F1564" s="1">
        <v>324</v>
      </c>
      <c r="G1564" s="1">
        <v>362</v>
      </c>
    </row>
    <row r="1565" spans="2:7" x14ac:dyDescent="0.25">
      <c r="B1565">
        <v>1564</v>
      </c>
      <c r="C1565" t="s">
        <v>4</v>
      </c>
      <c r="D1565">
        <v>7000224</v>
      </c>
      <c r="E1565" t="s">
        <v>1404</v>
      </c>
      <c r="F1565" s="1">
        <v>427</v>
      </c>
      <c r="G1565" s="1">
        <v>477</v>
      </c>
    </row>
    <row r="1566" spans="2:7" x14ac:dyDescent="0.25">
      <c r="B1566">
        <v>1565</v>
      </c>
      <c r="C1566" t="s">
        <v>4</v>
      </c>
      <c r="D1566">
        <v>7000224</v>
      </c>
      <c r="E1566" t="s">
        <v>1405</v>
      </c>
      <c r="F1566" s="1">
        <v>116</v>
      </c>
      <c r="G1566" s="1">
        <v>130</v>
      </c>
    </row>
    <row r="1567" spans="2:7" x14ac:dyDescent="0.25">
      <c r="B1567">
        <v>1566</v>
      </c>
      <c r="C1567" t="s">
        <v>4</v>
      </c>
      <c r="D1567">
        <v>7000224</v>
      </c>
      <c r="E1567" t="s">
        <v>1406</v>
      </c>
      <c r="F1567" s="1">
        <v>479</v>
      </c>
      <c r="G1567" s="1">
        <v>535</v>
      </c>
    </row>
    <row r="1568" spans="2:7" x14ac:dyDescent="0.25">
      <c r="B1568">
        <v>1567</v>
      </c>
      <c r="C1568" t="s">
        <v>4</v>
      </c>
      <c r="D1568">
        <v>7000224</v>
      </c>
      <c r="E1568" t="s">
        <v>1407</v>
      </c>
      <c r="F1568" s="1">
        <v>502</v>
      </c>
      <c r="G1568" s="1">
        <v>561</v>
      </c>
    </row>
    <row r="1569" spans="2:7" x14ac:dyDescent="0.25">
      <c r="B1569">
        <v>1568</v>
      </c>
      <c r="C1569" t="s">
        <v>4</v>
      </c>
      <c r="D1569">
        <v>7000224</v>
      </c>
      <c r="E1569" t="s">
        <v>1408</v>
      </c>
      <c r="F1569" s="1">
        <v>479</v>
      </c>
      <c r="G1569" s="1">
        <v>535</v>
      </c>
    </row>
    <row r="1570" spans="2:7" x14ac:dyDescent="0.25">
      <c r="B1570">
        <v>1569</v>
      </c>
      <c r="C1570" t="s">
        <v>4</v>
      </c>
      <c r="D1570">
        <v>7000224</v>
      </c>
      <c r="E1570" t="s">
        <v>1409</v>
      </c>
      <c r="F1570" s="1">
        <v>479</v>
      </c>
      <c r="G1570" s="1">
        <v>535</v>
      </c>
    </row>
    <row r="1571" spans="2:7" x14ac:dyDescent="0.25">
      <c r="B1571">
        <v>1570</v>
      </c>
      <c r="C1571" t="s">
        <v>40</v>
      </c>
      <c r="D1571">
        <v>7198907</v>
      </c>
      <c r="E1571" t="s">
        <v>1410</v>
      </c>
      <c r="F1571" s="1">
        <v>479</v>
      </c>
      <c r="G1571" s="1">
        <v>535</v>
      </c>
    </row>
    <row r="1572" spans="2:7" x14ac:dyDescent="0.25">
      <c r="B1572">
        <v>1571</v>
      </c>
      <c r="C1572" t="s">
        <v>4</v>
      </c>
      <c r="D1572">
        <v>7000224</v>
      </c>
      <c r="E1572" t="s">
        <v>1411</v>
      </c>
      <c r="F1572" s="1">
        <v>193</v>
      </c>
      <c r="G1572" s="1">
        <v>265</v>
      </c>
    </row>
    <row r="1573" spans="2:7" x14ac:dyDescent="0.25">
      <c r="B1573">
        <v>1572</v>
      </c>
      <c r="C1573" t="s">
        <v>40</v>
      </c>
      <c r="D1573">
        <v>7253979</v>
      </c>
      <c r="E1573" t="s">
        <v>1412</v>
      </c>
      <c r="F1573" s="1">
        <v>193</v>
      </c>
      <c r="G1573" s="1">
        <v>265</v>
      </c>
    </row>
    <row r="1574" spans="2:7" x14ac:dyDescent="0.25">
      <c r="B1574">
        <v>1573</v>
      </c>
      <c r="C1574" t="s">
        <v>4</v>
      </c>
      <c r="D1574">
        <v>7000224</v>
      </c>
      <c r="E1574" t="s">
        <v>1413</v>
      </c>
      <c r="F1574" s="1">
        <v>348</v>
      </c>
      <c r="G1574" s="1">
        <v>374</v>
      </c>
    </row>
    <row r="1575" spans="2:7" x14ac:dyDescent="0.25">
      <c r="B1575">
        <v>1574</v>
      </c>
      <c r="C1575" t="s">
        <v>186</v>
      </c>
      <c r="D1575">
        <v>78000759</v>
      </c>
      <c r="E1575" t="s">
        <v>4300</v>
      </c>
      <c r="F1575" s="1">
        <v>115.05</v>
      </c>
      <c r="G1575" s="1">
        <v>118.6</v>
      </c>
    </row>
    <row r="1576" spans="2:7" x14ac:dyDescent="0.25">
      <c r="B1576">
        <v>1575</v>
      </c>
      <c r="C1576" t="s">
        <v>186</v>
      </c>
      <c r="D1576">
        <v>78000015</v>
      </c>
      <c r="E1576" t="s">
        <v>4189</v>
      </c>
      <c r="F1576" s="1">
        <v>272.55</v>
      </c>
      <c r="G1576" s="1">
        <v>280.8</v>
      </c>
    </row>
    <row r="1577" spans="2:7" x14ac:dyDescent="0.25">
      <c r="B1577">
        <v>1576</v>
      </c>
      <c r="C1577" t="s">
        <v>186</v>
      </c>
      <c r="D1577">
        <v>78000765</v>
      </c>
      <c r="E1577" t="s">
        <v>4254</v>
      </c>
      <c r="F1577" s="1">
        <v>115.05</v>
      </c>
      <c r="G1577" s="1">
        <v>118.6</v>
      </c>
    </row>
    <row r="1578" spans="2:7" x14ac:dyDescent="0.25">
      <c r="B1578">
        <v>1577</v>
      </c>
      <c r="C1578" t="s">
        <v>186</v>
      </c>
      <c r="D1578">
        <v>78000766</v>
      </c>
      <c r="E1578" t="s">
        <v>4349</v>
      </c>
      <c r="F1578" s="1">
        <v>135.44999999999999</v>
      </c>
      <c r="G1578" s="1">
        <v>139.6</v>
      </c>
    </row>
    <row r="1579" spans="2:7" x14ac:dyDescent="0.25">
      <c r="B1579">
        <v>1578</v>
      </c>
      <c r="C1579" t="s">
        <v>186</v>
      </c>
      <c r="D1579">
        <v>78000767</v>
      </c>
      <c r="E1579" t="s">
        <v>4301</v>
      </c>
      <c r="F1579" s="1">
        <v>135.44999999999999</v>
      </c>
      <c r="G1579" s="1">
        <v>139.6</v>
      </c>
    </row>
    <row r="1580" spans="2:7" x14ac:dyDescent="0.25">
      <c r="B1580">
        <v>1579</v>
      </c>
      <c r="C1580" t="s">
        <v>186</v>
      </c>
      <c r="D1580">
        <v>78000769</v>
      </c>
      <c r="E1580" t="s">
        <v>4236</v>
      </c>
      <c r="F1580" s="1">
        <v>78.2</v>
      </c>
      <c r="G1580" s="1">
        <v>80.599999999999994</v>
      </c>
    </row>
    <row r="1581" spans="2:7" x14ac:dyDescent="0.25">
      <c r="B1581">
        <v>1580</v>
      </c>
      <c r="C1581" t="s">
        <v>186</v>
      </c>
      <c r="D1581">
        <v>78000015</v>
      </c>
      <c r="E1581" t="s">
        <v>4189</v>
      </c>
      <c r="F1581" s="1">
        <v>272.55</v>
      </c>
      <c r="G1581" s="1">
        <v>280.8</v>
      </c>
    </row>
    <row r="1582" spans="2:7" x14ac:dyDescent="0.25">
      <c r="B1582">
        <v>1581</v>
      </c>
      <c r="C1582" t="s">
        <v>186</v>
      </c>
      <c r="D1582">
        <v>78000776</v>
      </c>
      <c r="E1582" t="s">
        <v>4275</v>
      </c>
      <c r="F1582" s="1">
        <v>272.55</v>
      </c>
      <c r="G1582" s="1">
        <v>280.8</v>
      </c>
    </row>
    <row r="1583" spans="2:7" x14ac:dyDescent="0.25">
      <c r="B1583">
        <v>1582</v>
      </c>
      <c r="C1583" t="s">
        <v>186</v>
      </c>
      <c r="D1583">
        <v>78001183</v>
      </c>
      <c r="E1583" t="s">
        <v>4093</v>
      </c>
      <c r="F1583" s="1">
        <v>272.55</v>
      </c>
      <c r="G1583" s="1">
        <v>280.8</v>
      </c>
    </row>
    <row r="1584" spans="2:7" x14ac:dyDescent="0.25">
      <c r="B1584">
        <v>1583</v>
      </c>
      <c r="C1584" t="s">
        <v>186</v>
      </c>
      <c r="D1584">
        <v>78000785</v>
      </c>
      <c r="E1584" t="s">
        <v>4094</v>
      </c>
      <c r="F1584" s="1">
        <v>135.44999999999999</v>
      </c>
      <c r="G1584" s="1">
        <v>139.6</v>
      </c>
    </row>
    <row r="1585" spans="2:7" x14ac:dyDescent="0.25">
      <c r="B1585">
        <v>1584</v>
      </c>
      <c r="C1585" t="s">
        <v>186</v>
      </c>
      <c r="D1585">
        <v>78000788</v>
      </c>
      <c r="E1585" t="s">
        <v>4095</v>
      </c>
      <c r="F1585" s="1">
        <v>78.2</v>
      </c>
      <c r="G1585" s="1">
        <v>80.599999999999994</v>
      </c>
    </row>
    <row r="1586" spans="2:7" x14ac:dyDescent="0.25">
      <c r="B1586">
        <v>1585</v>
      </c>
      <c r="C1586" t="s">
        <v>186</v>
      </c>
      <c r="D1586">
        <v>78001193</v>
      </c>
      <c r="E1586" t="s">
        <v>4237</v>
      </c>
      <c r="F1586" s="1">
        <v>272.55</v>
      </c>
      <c r="G1586" s="1">
        <v>280.8</v>
      </c>
    </row>
    <row r="1587" spans="2:7" x14ac:dyDescent="0.25">
      <c r="B1587">
        <v>1586</v>
      </c>
      <c r="C1587" t="s">
        <v>4</v>
      </c>
      <c r="D1587">
        <v>7000225</v>
      </c>
      <c r="E1587" t="s">
        <v>1414</v>
      </c>
      <c r="F1587" s="1">
        <v>97</v>
      </c>
      <c r="G1587" s="1">
        <v>106</v>
      </c>
    </row>
    <row r="1588" spans="2:7" x14ac:dyDescent="0.25">
      <c r="B1588">
        <v>1587</v>
      </c>
      <c r="C1588" t="s">
        <v>4</v>
      </c>
      <c r="D1588">
        <v>7000225</v>
      </c>
      <c r="E1588" t="s">
        <v>1415</v>
      </c>
      <c r="F1588" s="1">
        <v>97</v>
      </c>
      <c r="G1588" s="1">
        <v>106</v>
      </c>
    </row>
    <row r="1589" spans="2:7" x14ac:dyDescent="0.25">
      <c r="B1589">
        <v>1588</v>
      </c>
      <c r="C1589" t="s">
        <v>4</v>
      </c>
      <c r="D1589">
        <v>7000225</v>
      </c>
      <c r="E1589" t="s">
        <v>1416</v>
      </c>
      <c r="F1589" s="1">
        <v>97</v>
      </c>
      <c r="G1589" s="1">
        <v>106</v>
      </c>
    </row>
    <row r="1590" spans="2:7" x14ac:dyDescent="0.25">
      <c r="B1590">
        <v>1589</v>
      </c>
      <c r="C1590" t="s">
        <v>4</v>
      </c>
      <c r="D1590">
        <v>7000225</v>
      </c>
      <c r="E1590" t="s">
        <v>1417</v>
      </c>
      <c r="F1590" s="1">
        <v>129</v>
      </c>
      <c r="G1590" s="1">
        <v>141</v>
      </c>
    </row>
    <row r="1591" spans="2:7" x14ac:dyDescent="0.25">
      <c r="B1591">
        <v>1590</v>
      </c>
      <c r="C1591" t="s">
        <v>4</v>
      </c>
      <c r="D1591">
        <v>7000225</v>
      </c>
      <c r="E1591" t="s">
        <v>1418</v>
      </c>
      <c r="F1591" s="1">
        <v>138</v>
      </c>
      <c r="G1591" s="1">
        <v>151</v>
      </c>
    </row>
    <row r="1592" spans="2:7" x14ac:dyDescent="0.25">
      <c r="B1592">
        <v>1591</v>
      </c>
      <c r="C1592" t="s">
        <v>4</v>
      </c>
      <c r="D1592">
        <v>7000225</v>
      </c>
      <c r="E1592" t="s">
        <v>1419</v>
      </c>
      <c r="F1592" s="1">
        <v>97</v>
      </c>
      <c r="G1592" s="1">
        <v>106</v>
      </c>
    </row>
    <row r="1593" spans="2:7" x14ac:dyDescent="0.25">
      <c r="B1593">
        <v>1592</v>
      </c>
      <c r="C1593" t="s">
        <v>4</v>
      </c>
      <c r="D1593">
        <v>7000225</v>
      </c>
      <c r="E1593" t="s">
        <v>1420</v>
      </c>
      <c r="F1593" s="1">
        <v>97</v>
      </c>
      <c r="G1593" s="1">
        <v>106</v>
      </c>
    </row>
    <row r="1594" spans="2:7" x14ac:dyDescent="0.25">
      <c r="B1594">
        <v>1593</v>
      </c>
      <c r="C1594" t="s">
        <v>4</v>
      </c>
      <c r="D1594">
        <v>7000225</v>
      </c>
      <c r="E1594" t="s">
        <v>1421</v>
      </c>
      <c r="F1594" s="1">
        <v>97</v>
      </c>
      <c r="G1594" s="1">
        <v>106</v>
      </c>
    </row>
    <row r="1595" spans="2:7" x14ac:dyDescent="0.25">
      <c r="B1595">
        <v>1594</v>
      </c>
      <c r="C1595" t="s">
        <v>4</v>
      </c>
      <c r="D1595">
        <v>7000225</v>
      </c>
      <c r="E1595" t="s">
        <v>1422</v>
      </c>
      <c r="F1595" s="1">
        <v>138</v>
      </c>
      <c r="G1595" s="1">
        <v>151</v>
      </c>
    </row>
    <row r="1596" spans="2:7" x14ac:dyDescent="0.25">
      <c r="B1596">
        <v>1595</v>
      </c>
      <c r="C1596" t="s">
        <v>4</v>
      </c>
      <c r="D1596">
        <v>7000225</v>
      </c>
      <c r="E1596" t="s">
        <v>1423</v>
      </c>
      <c r="F1596" s="1">
        <v>97</v>
      </c>
      <c r="G1596" s="1">
        <v>106</v>
      </c>
    </row>
    <row r="1597" spans="2:7" x14ac:dyDescent="0.25">
      <c r="B1597">
        <v>1596</v>
      </c>
      <c r="C1597" t="s">
        <v>4</v>
      </c>
      <c r="D1597">
        <v>7000225</v>
      </c>
      <c r="E1597" t="s">
        <v>1424</v>
      </c>
      <c r="F1597" s="1">
        <v>129</v>
      </c>
      <c r="G1597" s="1">
        <v>141</v>
      </c>
    </row>
    <row r="1598" spans="2:7" x14ac:dyDescent="0.25">
      <c r="B1598">
        <v>1597</v>
      </c>
      <c r="C1598" t="s">
        <v>4</v>
      </c>
      <c r="D1598">
        <v>7000225</v>
      </c>
      <c r="E1598" t="s">
        <v>1425</v>
      </c>
      <c r="F1598" s="1">
        <v>138</v>
      </c>
      <c r="G1598" s="1">
        <v>151</v>
      </c>
    </row>
    <row r="1599" spans="2:7" x14ac:dyDescent="0.25">
      <c r="B1599">
        <v>1598</v>
      </c>
      <c r="C1599" t="s">
        <v>4</v>
      </c>
      <c r="D1599">
        <v>7000225</v>
      </c>
      <c r="E1599" t="s">
        <v>1426</v>
      </c>
      <c r="F1599" s="1">
        <v>97</v>
      </c>
      <c r="G1599" s="1">
        <v>106</v>
      </c>
    </row>
    <row r="1600" spans="2:7" x14ac:dyDescent="0.25">
      <c r="B1600">
        <v>1599</v>
      </c>
      <c r="C1600" t="s">
        <v>4</v>
      </c>
      <c r="D1600">
        <v>7000225</v>
      </c>
      <c r="E1600" t="s">
        <v>1427</v>
      </c>
      <c r="F1600" s="1">
        <v>97</v>
      </c>
      <c r="G1600" s="1">
        <v>106</v>
      </c>
    </row>
    <row r="1601" spans="2:7" x14ac:dyDescent="0.25">
      <c r="B1601">
        <v>1600</v>
      </c>
      <c r="C1601" t="s">
        <v>4</v>
      </c>
      <c r="D1601">
        <v>7000225</v>
      </c>
      <c r="E1601" t="s">
        <v>1428</v>
      </c>
      <c r="F1601" s="1">
        <v>138</v>
      </c>
      <c r="G1601" s="1">
        <v>151</v>
      </c>
    </row>
    <row r="1602" spans="2:7" x14ac:dyDescent="0.25">
      <c r="B1602">
        <v>1601</v>
      </c>
      <c r="C1602" t="s">
        <v>4</v>
      </c>
      <c r="D1602">
        <v>7000225</v>
      </c>
      <c r="E1602" t="s">
        <v>1429</v>
      </c>
      <c r="F1602" s="1">
        <v>100</v>
      </c>
      <c r="G1602" s="1">
        <v>109</v>
      </c>
    </row>
    <row r="1603" spans="2:7" x14ac:dyDescent="0.25">
      <c r="B1603">
        <v>1602</v>
      </c>
      <c r="C1603" t="s">
        <v>4</v>
      </c>
      <c r="D1603">
        <v>7000225</v>
      </c>
      <c r="E1603" t="s">
        <v>1430</v>
      </c>
      <c r="F1603" s="1">
        <v>100</v>
      </c>
      <c r="G1603" s="1">
        <v>109</v>
      </c>
    </row>
    <row r="1604" spans="2:7" x14ac:dyDescent="0.25">
      <c r="B1604">
        <v>1603</v>
      </c>
      <c r="C1604" t="s">
        <v>4</v>
      </c>
      <c r="D1604">
        <v>7000225</v>
      </c>
      <c r="E1604" t="s">
        <v>1431</v>
      </c>
      <c r="F1604" s="1">
        <v>132</v>
      </c>
      <c r="G1604" s="1">
        <v>144</v>
      </c>
    </row>
    <row r="1605" spans="2:7" x14ac:dyDescent="0.25">
      <c r="B1605">
        <v>1604</v>
      </c>
      <c r="C1605" t="s">
        <v>4</v>
      </c>
      <c r="D1605">
        <v>7000225</v>
      </c>
      <c r="E1605" t="s">
        <v>1432</v>
      </c>
      <c r="F1605" s="1">
        <v>113</v>
      </c>
      <c r="G1605" s="1">
        <v>122</v>
      </c>
    </row>
    <row r="1606" spans="2:7" x14ac:dyDescent="0.25">
      <c r="B1606">
        <v>1605</v>
      </c>
      <c r="C1606" t="s">
        <v>4</v>
      </c>
      <c r="D1606">
        <v>7000225</v>
      </c>
      <c r="E1606" t="s">
        <v>1433</v>
      </c>
      <c r="F1606" s="1">
        <v>141</v>
      </c>
      <c r="G1606" s="1">
        <v>154</v>
      </c>
    </row>
    <row r="1607" spans="2:7" x14ac:dyDescent="0.25">
      <c r="B1607">
        <v>1606</v>
      </c>
      <c r="C1607" t="s">
        <v>4</v>
      </c>
      <c r="D1607">
        <v>7000225</v>
      </c>
      <c r="E1607" t="s">
        <v>1434</v>
      </c>
      <c r="F1607" s="1">
        <v>100</v>
      </c>
      <c r="G1607" s="1">
        <v>109</v>
      </c>
    </row>
    <row r="1608" spans="2:7" x14ac:dyDescent="0.25">
      <c r="B1608">
        <v>1607</v>
      </c>
      <c r="C1608" t="s">
        <v>4</v>
      </c>
      <c r="D1608">
        <v>7000225</v>
      </c>
      <c r="E1608" t="s">
        <v>1435</v>
      </c>
      <c r="F1608" s="1">
        <v>100</v>
      </c>
      <c r="G1608" s="1">
        <v>109</v>
      </c>
    </row>
    <row r="1609" spans="2:7" x14ac:dyDescent="0.25">
      <c r="B1609">
        <v>1608</v>
      </c>
      <c r="C1609" t="s">
        <v>4</v>
      </c>
      <c r="D1609">
        <v>7000225</v>
      </c>
      <c r="E1609" t="s">
        <v>1436</v>
      </c>
      <c r="F1609" s="1">
        <v>173</v>
      </c>
      <c r="G1609" s="1">
        <v>189</v>
      </c>
    </row>
    <row r="1610" spans="2:7" x14ac:dyDescent="0.25">
      <c r="B1610">
        <v>1609</v>
      </c>
      <c r="C1610" t="s">
        <v>4</v>
      </c>
      <c r="D1610">
        <v>7000225</v>
      </c>
      <c r="E1610" t="s">
        <v>1437</v>
      </c>
      <c r="F1610" s="1">
        <v>112</v>
      </c>
      <c r="G1610" s="1">
        <v>123</v>
      </c>
    </row>
    <row r="1611" spans="2:7" x14ac:dyDescent="0.25">
      <c r="B1611">
        <v>1610</v>
      </c>
      <c r="C1611" t="s">
        <v>4</v>
      </c>
      <c r="D1611">
        <v>7000225</v>
      </c>
      <c r="E1611" t="s">
        <v>1438</v>
      </c>
      <c r="F1611" s="1">
        <v>112</v>
      </c>
      <c r="G1611" s="1">
        <v>123</v>
      </c>
    </row>
    <row r="1612" spans="2:7" x14ac:dyDescent="0.25">
      <c r="B1612">
        <v>1611</v>
      </c>
      <c r="C1612" t="s">
        <v>4</v>
      </c>
      <c r="D1612">
        <v>7000225</v>
      </c>
      <c r="E1612" t="s">
        <v>1439</v>
      </c>
      <c r="F1612" s="1">
        <v>112</v>
      </c>
      <c r="G1612" s="1">
        <v>123</v>
      </c>
    </row>
    <row r="1613" spans="2:7" x14ac:dyDescent="0.25">
      <c r="B1613">
        <v>1612</v>
      </c>
      <c r="C1613" t="s">
        <v>4</v>
      </c>
      <c r="D1613">
        <v>7000225</v>
      </c>
      <c r="E1613" t="s">
        <v>1440</v>
      </c>
      <c r="F1613" s="1">
        <v>13</v>
      </c>
      <c r="G1613" s="1">
        <v>15</v>
      </c>
    </row>
    <row r="1614" spans="2:7" x14ac:dyDescent="0.25">
      <c r="B1614">
        <v>1613</v>
      </c>
      <c r="C1614" t="s">
        <v>186</v>
      </c>
      <c r="D1614">
        <v>732027610</v>
      </c>
      <c r="E1614" t="s">
        <v>4434</v>
      </c>
      <c r="F1614" s="1">
        <v>1537</v>
      </c>
      <c r="G1614" s="1">
        <v>1707</v>
      </c>
    </row>
    <row r="1615" spans="2:7" x14ac:dyDescent="0.25">
      <c r="B1615">
        <v>1614</v>
      </c>
      <c r="C1615" t="s">
        <v>40</v>
      </c>
      <c r="D1615">
        <v>7198097</v>
      </c>
      <c r="E1615" t="s">
        <v>4138</v>
      </c>
      <c r="F1615" s="1">
        <v>1302</v>
      </c>
      <c r="G1615" s="1">
        <v>1302</v>
      </c>
    </row>
    <row r="1616" spans="2:7" x14ac:dyDescent="0.25">
      <c r="B1616">
        <v>1615</v>
      </c>
      <c r="C1616" t="s">
        <v>186</v>
      </c>
      <c r="D1616">
        <v>731996860</v>
      </c>
      <c r="E1616" t="s">
        <v>1441</v>
      </c>
      <c r="F1616" s="1">
        <v>209</v>
      </c>
      <c r="G1616" s="1">
        <v>232</v>
      </c>
    </row>
    <row r="1617" spans="2:7" x14ac:dyDescent="0.25">
      <c r="B1617">
        <v>1616</v>
      </c>
      <c r="C1617" t="s">
        <v>186</v>
      </c>
      <c r="D1617">
        <v>732022630</v>
      </c>
      <c r="E1617" t="s">
        <v>1442</v>
      </c>
      <c r="F1617" s="1">
        <v>83</v>
      </c>
      <c r="G1617" s="1">
        <v>93</v>
      </c>
    </row>
    <row r="1618" spans="2:7" x14ac:dyDescent="0.25">
      <c r="B1618">
        <v>1617</v>
      </c>
      <c r="C1618" t="s">
        <v>186</v>
      </c>
      <c r="D1618">
        <v>732022650</v>
      </c>
      <c r="E1618" t="s">
        <v>1443</v>
      </c>
      <c r="F1618" s="1">
        <v>83</v>
      </c>
      <c r="G1618" s="1">
        <v>93</v>
      </c>
    </row>
    <row r="1619" spans="2:7" x14ac:dyDescent="0.25">
      <c r="B1619">
        <v>1618</v>
      </c>
      <c r="C1619" t="s">
        <v>4</v>
      </c>
      <c r="D1619">
        <v>7000224</v>
      </c>
      <c r="E1619" t="s">
        <v>1444</v>
      </c>
      <c r="F1619" s="1">
        <v>1431</v>
      </c>
      <c r="G1619" s="1">
        <v>1606</v>
      </c>
    </row>
    <row r="1620" spans="2:7" x14ac:dyDescent="0.25">
      <c r="B1620">
        <v>1619</v>
      </c>
      <c r="C1620" t="s">
        <v>4</v>
      </c>
      <c r="D1620">
        <v>7000224</v>
      </c>
      <c r="E1620" t="s">
        <v>1445</v>
      </c>
      <c r="F1620" s="1">
        <v>1284</v>
      </c>
      <c r="G1620" s="1">
        <v>1442</v>
      </c>
    </row>
    <row r="1621" spans="2:7" x14ac:dyDescent="0.25">
      <c r="B1621">
        <v>1620</v>
      </c>
      <c r="C1621" t="s">
        <v>4</v>
      </c>
      <c r="D1621">
        <v>7000224</v>
      </c>
      <c r="E1621" t="s">
        <v>1446</v>
      </c>
      <c r="F1621" s="1">
        <v>1381</v>
      </c>
      <c r="G1621" s="1">
        <v>1551</v>
      </c>
    </row>
    <row r="1622" spans="2:7" x14ac:dyDescent="0.25">
      <c r="B1622">
        <v>1621</v>
      </c>
      <c r="C1622" t="s">
        <v>4</v>
      </c>
      <c r="D1622">
        <v>7000224</v>
      </c>
      <c r="E1622" t="s">
        <v>1447</v>
      </c>
      <c r="F1622" s="1">
        <v>1279</v>
      </c>
      <c r="G1622" s="1">
        <v>1427</v>
      </c>
    </row>
    <row r="1623" spans="2:7" x14ac:dyDescent="0.25">
      <c r="B1623">
        <v>1622</v>
      </c>
      <c r="C1623" t="s">
        <v>4</v>
      </c>
      <c r="D1623">
        <v>7000224</v>
      </c>
      <c r="E1623" t="s">
        <v>1448</v>
      </c>
      <c r="F1623" s="1">
        <v>1550</v>
      </c>
      <c r="G1623" s="1">
        <v>1846</v>
      </c>
    </row>
    <row r="1624" spans="2:7" x14ac:dyDescent="0.25">
      <c r="B1624">
        <v>1623</v>
      </c>
      <c r="C1624" t="s">
        <v>4</v>
      </c>
      <c r="D1624">
        <v>7000224</v>
      </c>
      <c r="E1624" t="s">
        <v>1449</v>
      </c>
      <c r="F1624" s="1">
        <v>1279</v>
      </c>
      <c r="G1624" s="1">
        <v>1427</v>
      </c>
    </row>
    <row r="1625" spans="2:7" x14ac:dyDescent="0.25">
      <c r="B1625">
        <v>1624</v>
      </c>
      <c r="C1625" t="s">
        <v>4</v>
      </c>
      <c r="D1625">
        <v>7000224</v>
      </c>
      <c r="E1625" t="s">
        <v>1450</v>
      </c>
      <c r="F1625" s="1">
        <v>1453</v>
      </c>
      <c r="G1625" s="1">
        <v>1737</v>
      </c>
    </row>
    <row r="1626" spans="2:7" x14ac:dyDescent="0.25">
      <c r="B1626">
        <v>1625</v>
      </c>
      <c r="C1626" t="s">
        <v>4</v>
      </c>
      <c r="D1626">
        <v>7000224</v>
      </c>
      <c r="E1626" t="s">
        <v>1451</v>
      </c>
      <c r="F1626" s="1">
        <v>1349</v>
      </c>
      <c r="G1626" s="1">
        <v>1552</v>
      </c>
    </row>
    <row r="1627" spans="2:7" x14ac:dyDescent="0.25">
      <c r="B1627">
        <v>1626</v>
      </c>
      <c r="C1627" t="s">
        <v>4</v>
      </c>
      <c r="D1627">
        <v>7000224</v>
      </c>
      <c r="E1627" t="s">
        <v>1452</v>
      </c>
      <c r="F1627" s="1">
        <v>1453</v>
      </c>
      <c r="G1627" s="1">
        <v>1737</v>
      </c>
    </row>
    <row r="1628" spans="2:7" x14ac:dyDescent="0.25">
      <c r="B1628">
        <v>1627</v>
      </c>
      <c r="C1628" t="s">
        <v>4</v>
      </c>
      <c r="D1628">
        <v>7000224</v>
      </c>
      <c r="E1628" t="s">
        <v>1453</v>
      </c>
      <c r="F1628" s="1">
        <v>1349</v>
      </c>
      <c r="G1628" s="1">
        <v>1552</v>
      </c>
    </row>
    <row r="1629" spans="2:7" x14ac:dyDescent="0.25">
      <c r="B1629">
        <v>1628</v>
      </c>
      <c r="C1629" t="s">
        <v>4</v>
      </c>
      <c r="D1629">
        <v>7000224</v>
      </c>
      <c r="E1629" t="s">
        <v>1454</v>
      </c>
      <c r="F1629" s="1">
        <v>1279</v>
      </c>
      <c r="G1629" s="1">
        <v>1427</v>
      </c>
    </row>
    <row r="1630" spans="2:7" x14ac:dyDescent="0.25">
      <c r="B1630">
        <v>1629</v>
      </c>
      <c r="C1630" t="s">
        <v>4</v>
      </c>
      <c r="D1630">
        <v>7000224</v>
      </c>
      <c r="E1630" t="s">
        <v>1455</v>
      </c>
      <c r="F1630" s="1">
        <v>1453</v>
      </c>
      <c r="G1630" s="1">
        <v>1737</v>
      </c>
    </row>
    <row r="1631" spans="2:7" x14ac:dyDescent="0.25">
      <c r="B1631">
        <v>1630</v>
      </c>
      <c r="C1631" t="s">
        <v>4</v>
      </c>
      <c r="D1631">
        <v>7000224</v>
      </c>
      <c r="E1631" t="s">
        <v>1456</v>
      </c>
      <c r="F1631" s="1">
        <v>1349</v>
      </c>
      <c r="G1631" s="1">
        <v>1552</v>
      </c>
    </row>
    <row r="1632" spans="2:7" x14ac:dyDescent="0.25">
      <c r="B1632">
        <v>1631</v>
      </c>
      <c r="C1632" t="s">
        <v>4</v>
      </c>
      <c r="D1632">
        <v>7000224</v>
      </c>
      <c r="E1632" t="s">
        <v>1457</v>
      </c>
      <c r="F1632" s="1">
        <v>1453</v>
      </c>
      <c r="G1632" s="1">
        <v>1737</v>
      </c>
    </row>
    <row r="1633" spans="2:7" x14ac:dyDescent="0.25">
      <c r="B1633">
        <v>1632</v>
      </c>
      <c r="C1633" t="s">
        <v>4</v>
      </c>
      <c r="D1633">
        <v>7000224</v>
      </c>
      <c r="E1633" t="s">
        <v>1458</v>
      </c>
      <c r="F1633" s="1">
        <v>1349</v>
      </c>
      <c r="G1633" s="1">
        <v>1552</v>
      </c>
    </row>
    <row r="1634" spans="2:7" x14ac:dyDescent="0.25">
      <c r="B1634">
        <v>1633</v>
      </c>
      <c r="C1634" t="s">
        <v>4</v>
      </c>
      <c r="D1634">
        <v>7000224</v>
      </c>
      <c r="E1634" t="s">
        <v>1459</v>
      </c>
      <c r="F1634" s="1">
        <v>1453</v>
      </c>
      <c r="G1634" s="1">
        <v>1737</v>
      </c>
    </row>
    <row r="1635" spans="2:7" x14ac:dyDescent="0.25">
      <c r="B1635">
        <v>1634</v>
      </c>
      <c r="C1635" t="s">
        <v>4</v>
      </c>
      <c r="D1635">
        <v>7000224</v>
      </c>
      <c r="E1635" t="s">
        <v>1460</v>
      </c>
      <c r="F1635" s="1">
        <v>1349</v>
      </c>
      <c r="G1635" s="1">
        <v>1552</v>
      </c>
    </row>
    <row r="1636" spans="2:7" x14ac:dyDescent="0.25">
      <c r="B1636">
        <v>1635</v>
      </c>
      <c r="C1636" t="s">
        <v>4</v>
      </c>
      <c r="D1636">
        <v>7000224</v>
      </c>
      <c r="E1636" t="s">
        <v>1461</v>
      </c>
      <c r="F1636" s="1">
        <v>1453</v>
      </c>
      <c r="G1636" s="1">
        <v>1737</v>
      </c>
    </row>
    <row r="1637" spans="2:7" x14ac:dyDescent="0.25">
      <c r="B1637">
        <v>1636</v>
      </c>
      <c r="C1637" t="s">
        <v>4</v>
      </c>
      <c r="D1637">
        <v>7000224</v>
      </c>
      <c r="E1637" t="s">
        <v>1462</v>
      </c>
      <c r="F1637" s="1">
        <v>1453</v>
      </c>
      <c r="G1637" s="1">
        <v>1737</v>
      </c>
    </row>
    <row r="1638" spans="2:7" x14ac:dyDescent="0.25">
      <c r="B1638">
        <v>1637</v>
      </c>
      <c r="C1638" t="s">
        <v>4</v>
      </c>
      <c r="D1638">
        <v>7000224</v>
      </c>
      <c r="E1638" t="s">
        <v>1463</v>
      </c>
      <c r="F1638" s="1">
        <v>1476</v>
      </c>
      <c r="G1638" s="1">
        <v>1898</v>
      </c>
    </row>
    <row r="1639" spans="2:7" x14ac:dyDescent="0.25">
      <c r="B1639">
        <v>1638</v>
      </c>
      <c r="C1639" t="s">
        <v>4</v>
      </c>
      <c r="D1639">
        <v>7000224</v>
      </c>
      <c r="E1639" t="s">
        <v>1464</v>
      </c>
      <c r="F1639" s="1">
        <v>1302</v>
      </c>
      <c r="G1639" s="1">
        <v>1453</v>
      </c>
    </row>
    <row r="1640" spans="2:7" x14ac:dyDescent="0.25">
      <c r="B1640">
        <v>1639</v>
      </c>
      <c r="C1640" t="s">
        <v>4</v>
      </c>
      <c r="D1640">
        <v>7000224</v>
      </c>
      <c r="E1640" t="s">
        <v>1465</v>
      </c>
      <c r="F1640" s="1">
        <v>1476</v>
      </c>
      <c r="G1640" s="1">
        <v>1898</v>
      </c>
    </row>
    <row r="1641" spans="2:7" x14ac:dyDescent="0.25">
      <c r="B1641">
        <v>1640</v>
      </c>
      <c r="C1641" t="s">
        <v>4</v>
      </c>
      <c r="D1641">
        <v>7000224</v>
      </c>
      <c r="E1641" t="s">
        <v>1466</v>
      </c>
      <c r="F1641" s="1">
        <v>1279</v>
      </c>
      <c r="G1641" s="1">
        <v>1427</v>
      </c>
    </row>
    <row r="1642" spans="2:7" x14ac:dyDescent="0.25">
      <c r="B1642">
        <v>1641</v>
      </c>
      <c r="C1642" t="s">
        <v>40</v>
      </c>
      <c r="D1642">
        <v>7195708</v>
      </c>
      <c r="E1642" t="s">
        <v>1467</v>
      </c>
      <c r="F1642" s="1">
        <v>1279</v>
      </c>
      <c r="G1642" s="1">
        <v>1427</v>
      </c>
    </row>
    <row r="1643" spans="2:7" x14ac:dyDescent="0.25">
      <c r="B1643">
        <v>1642</v>
      </c>
      <c r="C1643" t="s">
        <v>4</v>
      </c>
      <c r="D1643">
        <v>7000224</v>
      </c>
      <c r="E1643" t="s">
        <v>1468</v>
      </c>
      <c r="F1643" s="1">
        <v>1279</v>
      </c>
      <c r="G1643" s="1">
        <v>1427</v>
      </c>
    </row>
    <row r="1644" spans="2:7" x14ac:dyDescent="0.25">
      <c r="B1644">
        <v>1643</v>
      </c>
      <c r="C1644" t="s">
        <v>4</v>
      </c>
      <c r="D1644">
        <v>7000224</v>
      </c>
      <c r="E1644" t="s">
        <v>1469</v>
      </c>
      <c r="F1644" s="1">
        <v>1279</v>
      </c>
      <c r="G1644" s="1">
        <v>1427</v>
      </c>
    </row>
    <row r="1645" spans="2:7" x14ac:dyDescent="0.25">
      <c r="B1645">
        <v>1644</v>
      </c>
      <c r="C1645" t="s">
        <v>4</v>
      </c>
      <c r="D1645">
        <v>7000224</v>
      </c>
      <c r="E1645" t="s">
        <v>1470</v>
      </c>
      <c r="F1645" s="1">
        <v>1349</v>
      </c>
      <c r="G1645" s="1">
        <v>1552</v>
      </c>
    </row>
    <row r="1646" spans="2:7" x14ac:dyDescent="0.25">
      <c r="B1646">
        <v>1645</v>
      </c>
      <c r="C1646" t="s">
        <v>4</v>
      </c>
      <c r="D1646">
        <v>7000224</v>
      </c>
      <c r="E1646" t="s">
        <v>1471</v>
      </c>
      <c r="F1646" s="1">
        <v>1453</v>
      </c>
      <c r="G1646" s="1">
        <v>1737</v>
      </c>
    </row>
    <row r="1647" spans="2:7" x14ac:dyDescent="0.25">
      <c r="B1647">
        <v>1646</v>
      </c>
      <c r="C1647" t="s">
        <v>4</v>
      </c>
      <c r="D1647">
        <v>7000224</v>
      </c>
      <c r="E1647" t="s">
        <v>1472</v>
      </c>
      <c r="F1647" s="1">
        <v>1349</v>
      </c>
      <c r="G1647" s="1">
        <v>1552</v>
      </c>
    </row>
    <row r="1648" spans="2:7" x14ac:dyDescent="0.25">
      <c r="B1648">
        <v>1647</v>
      </c>
      <c r="C1648" t="s">
        <v>4</v>
      </c>
      <c r="D1648">
        <v>7000224</v>
      </c>
      <c r="E1648" t="s">
        <v>1473</v>
      </c>
      <c r="F1648" s="1">
        <v>1386</v>
      </c>
      <c r="G1648" s="1">
        <v>1612</v>
      </c>
    </row>
    <row r="1649" spans="2:7" x14ac:dyDescent="0.25">
      <c r="B1649">
        <v>1648</v>
      </c>
      <c r="C1649" t="s">
        <v>4</v>
      </c>
      <c r="D1649">
        <v>7000224</v>
      </c>
      <c r="E1649" t="s">
        <v>1474</v>
      </c>
      <c r="F1649" s="1">
        <v>1279</v>
      </c>
      <c r="G1649" s="1">
        <v>1427</v>
      </c>
    </row>
    <row r="1650" spans="2:7" x14ac:dyDescent="0.25">
      <c r="B1650">
        <v>1649</v>
      </c>
      <c r="C1650" t="s">
        <v>4</v>
      </c>
      <c r="D1650">
        <v>7000224</v>
      </c>
      <c r="E1650" t="s">
        <v>1475</v>
      </c>
      <c r="F1650" s="1">
        <v>1453</v>
      </c>
      <c r="G1650" s="1">
        <v>1737</v>
      </c>
    </row>
    <row r="1651" spans="2:7" x14ac:dyDescent="0.25">
      <c r="B1651">
        <v>1650</v>
      </c>
      <c r="C1651" t="s">
        <v>4</v>
      </c>
      <c r="D1651">
        <v>7000224</v>
      </c>
      <c r="E1651" t="s">
        <v>1476</v>
      </c>
      <c r="F1651" s="1">
        <v>1349</v>
      </c>
      <c r="G1651" s="1">
        <v>1552</v>
      </c>
    </row>
    <row r="1652" spans="2:7" x14ac:dyDescent="0.25">
      <c r="B1652">
        <v>1651</v>
      </c>
      <c r="C1652" t="s">
        <v>4</v>
      </c>
      <c r="D1652">
        <v>7000224</v>
      </c>
      <c r="E1652" t="s">
        <v>1477</v>
      </c>
      <c r="F1652" s="1">
        <v>1453</v>
      </c>
      <c r="G1652" s="1">
        <v>1737</v>
      </c>
    </row>
    <row r="1653" spans="2:7" x14ac:dyDescent="0.25">
      <c r="B1653">
        <v>1652</v>
      </c>
      <c r="C1653" t="s">
        <v>4</v>
      </c>
      <c r="D1653">
        <v>7000224</v>
      </c>
      <c r="E1653" t="s">
        <v>1478</v>
      </c>
      <c r="F1653" s="1">
        <v>1349</v>
      </c>
      <c r="G1653" s="1">
        <v>1552</v>
      </c>
    </row>
    <row r="1654" spans="2:7" x14ac:dyDescent="0.25">
      <c r="B1654">
        <v>1653</v>
      </c>
      <c r="C1654" t="s">
        <v>4</v>
      </c>
      <c r="D1654">
        <v>7000224</v>
      </c>
      <c r="E1654" t="s">
        <v>1479</v>
      </c>
      <c r="F1654" s="1">
        <v>1386</v>
      </c>
      <c r="G1654" s="1">
        <v>1612</v>
      </c>
    </row>
    <row r="1655" spans="2:7" x14ac:dyDescent="0.25">
      <c r="B1655">
        <v>1654</v>
      </c>
      <c r="C1655" t="s">
        <v>4</v>
      </c>
      <c r="D1655">
        <v>7000224</v>
      </c>
      <c r="E1655" t="s">
        <v>1480</v>
      </c>
      <c r="F1655" s="1">
        <v>1453</v>
      </c>
      <c r="G1655" s="1">
        <v>1737</v>
      </c>
    </row>
    <row r="1656" spans="2:7" x14ac:dyDescent="0.25">
      <c r="B1656">
        <v>1655</v>
      </c>
      <c r="C1656" t="s">
        <v>4</v>
      </c>
      <c r="D1656">
        <v>7000224</v>
      </c>
      <c r="E1656" t="s">
        <v>1481</v>
      </c>
      <c r="F1656" s="1">
        <v>1349</v>
      </c>
      <c r="G1656" s="1">
        <v>1552</v>
      </c>
    </row>
    <row r="1657" spans="2:7" x14ac:dyDescent="0.25">
      <c r="B1657">
        <v>1656</v>
      </c>
      <c r="C1657" t="s">
        <v>4</v>
      </c>
      <c r="D1657">
        <v>7000224</v>
      </c>
      <c r="E1657" t="s">
        <v>1482</v>
      </c>
      <c r="F1657" s="1">
        <v>1386</v>
      </c>
      <c r="G1657" s="1">
        <v>1612</v>
      </c>
    </row>
    <row r="1658" spans="2:7" x14ac:dyDescent="0.25">
      <c r="B1658">
        <v>1657</v>
      </c>
      <c r="C1658" t="s">
        <v>4</v>
      </c>
      <c r="D1658">
        <v>7000224</v>
      </c>
      <c r="E1658" t="s">
        <v>1483</v>
      </c>
      <c r="F1658" s="1">
        <v>1279</v>
      </c>
      <c r="G1658" s="1">
        <v>1427</v>
      </c>
    </row>
    <row r="1659" spans="2:7" x14ac:dyDescent="0.25">
      <c r="B1659">
        <v>1658</v>
      </c>
      <c r="C1659" t="s">
        <v>4</v>
      </c>
      <c r="D1659">
        <v>7000224</v>
      </c>
      <c r="E1659" t="s">
        <v>1484</v>
      </c>
      <c r="F1659" s="1">
        <v>1279</v>
      </c>
      <c r="G1659" s="1">
        <v>1427</v>
      </c>
    </row>
    <row r="1660" spans="2:7" x14ac:dyDescent="0.25">
      <c r="B1660">
        <v>1659</v>
      </c>
      <c r="C1660" t="s">
        <v>4</v>
      </c>
      <c r="D1660">
        <v>7000224</v>
      </c>
      <c r="E1660" t="s">
        <v>1485</v>
      </c>
      <c r="F1660" s="1">
        <v>1453</v>
      </c>
      <c r="G1660" s="1">
        <v>1737</v>
      </c>
    </row>
    <row r="1661" spans="2:7" x14ac:dyDescent="0.25">
      <c r="B1661">
        <v>1660</v>
      </c>
      <c r="C1661" t="s">
        <v>4</v>
      </c>
      <c r="D1661">
        <v>7000224</v>
      </c>
      <c r="E1661" t="s">
        <v>1486</v>
      </c>
      <c r="F1661" s="1">
        <v>1453</v>
      </c>
      <c r="G1661" s="1">
        <v>1737</v>
      </c>
    </row>
    <row r="1662" spans="2:7" x14ac:dyDescent="0.25">
      <c r="B1662">
        <v>1661</v>
      </c>
      <c r="C1662" t="s">
        <v>4</v>
      </c>
      <c r="D1662">
        <v>7000224</v>
      </c>
      <c r="E1662" t="s">
        <v>1487</v>
      </c>
      <c r="F1662" s="1">
        <v>1349</v>
      </c>
      <c r="G1662" s="1">
        <v>1552</v>
      </c>
    </row>
    <row r="1663" spans="2:7" x14ac:dyDescent="0.25">
      <c r="B1663">
        <v>1662</v>
      </c>
      <c r="C1663" t="s">
        <v>4</v>
      </c>
      <c r="D1663">
        <v>7000224</v>
      </c>
      <c r="E1663" t="s">
        <v>1488</v>
      </c>
      <c r="F1663" s="1">
        <v>1279</v>
      </c>
      <c r="G1663" s="1">
        <v>1427</v>
      </c>
    </row>
    <row r="1664" spans="2:7" x14ac:dyDescent="0.25">
      <c r="B1664">
        <v>1663</v>
      </c>
      <c r="C1664" t="s">
        <v>4</v>
      </c>
      <c r="D1664">
        <v>7000224</v>
      </c>
      <c r="E1664" t="s">
        <v>1489</v>
      </c>
      <c r="F1664" s="1">
        <v>1453</v>
      </c>
      <c r="G1664" s="1">
        <v>1737</v>
      </c>
    </row>
    <row r="1665" spans="2:7" x14ac:dyDescent="0.25">
      <c r="B1665">
        <v>1664</v>
      </c>
      <c r="C1665" t="s">
        <v>4</v>
      </c>
      <c r="D1665">
        <v>7000224</v>
      </c>
      <c r="E1665" t="s">
        <v>1490</v>
      </c>
      <c r="F1665" s="1">
        <v>1453</v>
      </c>
      <c r="G1665" s="1">
        <v>1737</v>
      </c>
    </row>
    <row r="1666" spans="2:7" x14ac:dyDescent="0.25">
      <c r="B1666">
        <v>1665</v>
      </c>
      <c r="C1666" t="s">
        <v>4</v>
      </c>
      <c r="D1666">
        <v>7000224</v>
      </c>
      <c r="E1666" t="s">
        <v>1491</v>
      </c>
      <c r="F1666" s="1">
        <v>1349</v>
      </c>
      <c r="G1666" s="1">
        <v>1552</v>
      </c>
    </row>
    <row r="1667" spans="2:7" x14ac:dyDescent="0.25">
      <c r="B1667">
        <v>1666</v>
      </c>
      <c r="C1667" t="s">
        <v>4</v>
      </c>
      <c r="D1667">
        <v>7000224</v>
      </c>
      <c r="E1667" t="s">
        <v>1492</v>
      </c>
      <c r="F1667" s="1">
        <v>1302</v>
      </c>
      <c r="G1667" s="1">
        <v>1453</v>
      </c>
    </row>
    <row r="1668" spans="2:7" x14ac:dyDescent="0.25">
      <c r="B1668">
        <v>1667</v>
      </c>
      <c r="C1668" t="s">
        <v>4</v>
      </c>
      <c r="D1668">
        <v>7000224</v>
      </c>
      <c r="E1668" t="s">
        <v>1493</v>
      </c>
      <c r="F1668" s="1">
        <v>1302</v>
      </c>
      <c r="G1668" s="1">
        <v>1453</v>
      </c>
    </row>
    <row r="1669" spans="2:7" x14ac:dyDescent="0.25">
      <c r="B1669">
        <v>1668</v>
      </c>
      <c r="C1669" t="s">
        <v>4</v>
      </c>
      <c r="D1669">
        <v>7000224</v>
      </c>
      <c r="E1669" t="s">
        <v>1494</v>
      </c>
      <c r="F1669" s="1">
        <v>1302</v>
      </c>
      <c r="G1669" s="1">
        <v>1453</v>
      </c>
    </row>
    <row r="1670" spans="2:7" x14ac:dyDescent="0.25">
      <c r="B1670">
        <v>1669</v>
      </c>
      <c r="C1670" t="s">
        <v>4</v>
      </c>
      <c r="D1670">
        <v>7000224</v>
      </c>
      <c r="E1670" t="s">
        <v>1495</v>
      </c>
      <c r="F1670" s="1">
        <v>1476</v>
      </c>
      <c r="G1670" s="1">
        <v>1898</v>
      </c>
    </row>
    <row r="1671" spans="2:7" x14ac:dyDescent="0.25">
      <c r="B1671">
        <v>1670</v>
      </c>
      <c r="C1671" t="s">
        <v>4</v>
      </c>
      <c r="D1671">
        <v>7000224</v>
      </c>
      <c r="E1671" t="s">
        <v>1496</v>
      </c>
      <c r="F1671" s="1">
        <v>1302</v>
      </c>
      <c r="G1671" s="1">
        <v>1453</v>
      </c>
    </row>
    <row r="1672" spans="2:7" x14ac:dyDescent="0.25">
      <c r="B1672">
        <v>1671</v>
      </c>
      <c r="C1672" t="s">
        <v>4</v>
      </c>
      <c r="D1672">
        <v>7000224</v>
      </c>
      <c r="E1672" t="s">
        <v>1497</v>
      </c>
      <c r="F1672" s="1">
        <v>1302</v>
      </c>
      <c r="G1672" s="1">
        <v>1453</v>
      </c>
    </row>
    <row r="1673" spans="2:7" x14ac:dyDescent="0.25">
      <c r="B1673">
        <v>1672</v>
      </c>
      <c r="C1673" t="s">
        <v>4</v>
      </c>
      <c r="D1673">
        <v>7000224</v>
      </c>
      <c r="E1673" t="s">
        <v>1498</v>
      </c>
      <c r="F1673" s="1">
        <v>1349</v>
      </c>
      <c r="G1673" s="1">
        <v>1552</v>
      </c>
    </row>
    <row r="1674" spans="2:7" x14ac:dyDescent="0.25">
      <c r="B1674">
        <v>1673</v>
      </c>
      <c r="C1674" t="s">
        <v>4</v>
      </c>
      <c r="D1674">
        <v>7000224</v>
      </c>
      <c r="E1674" t="s">
        <v>1499</v>
      </c>
      <c r="F1674" s="1">
        <v>1453</v>
      </c>
      <c r="G1674" s="1">
        <v>1737</v>
      </c>
    </row>
    <row r="1675" spans="2:7" x14ac:dyDescent="0.25">
      <c r="B1675">
        <v>1674</v>
      </c>
      <c r="C1675" t="s">
        <v>4</v>
      </c>
      <c r="D1675">
        <v>7000224</v>
      </c>
      <c r="E1675" t="s">
        <v>1500</v>
      </c>
      <c r="F1675" s="1">
        <v>1453</v>
      </c>
      <c r="G1675" s="1">
        <v>1737</v>
      </c>
    </row>
    <row r="1676" spans="2:7" x14ac:dyDescent="0.25">
      <c r="B1676">
        <v>1675</v>
      </c>
      <c r="C1676" t="s">
        <v>4</v>
      </c>
      <c r="D1676">
        <v>7000224</v>
      </c>
      <c r="E1676" t="s">
        <v>1501</v>
      </c>
      <c r="F1676" s="1">
        <v>1349</v>
      </c>
      <c r="G1676" s="1">
        <v>1552</v>
      </c>
    </row>
    <row r="1677" spans="2:7" x14ac:dyDescent="0.25">
      <c r="B1677">
        <v>1676</v>
      </c>
      <c r="C1677" t="s">
        <v>4</v>
      </c>
      <c r="D1677">
        <v>7000224</v>
      </c>
      <c r="E1677" t="s">
        <v>1502</v>
      </c>
      <c r="F1677" s="1">
        <v>1279</v>
      </c>
      <c r="G1677" s="1">
        <v>1427</v>
      </c>
    </row>
    <row r="1678" spans="2:7" x14ac:dyDescent="0.25">
      <c r="B1678">
        <v>1677</v>
      </c>
      <c r="C1678" t="s">
        <v>4</v>
      </c>
      <c r="D1678">
        <v>7000224</v>
      </c>
      <c r="E1678" t="s">
        <v>1503</v>
      </c>
      <c r="F1678" s="1">
        <v>1279</v>
      </c>
      <c r="G1678" s="1">
        <v>1427</v>
      </c>
    </row>
    <row r="1679" spans="2:7" x14ac:dyDescent="0.25">
      <c r="B1679">
        <v>1678</v>
      </c>
      <c r="C1679" t="s">
        <v>4</v>
      </c>
      <c r="D1679">
        <v>7000224</v>
      </c>
      <c r="E1679" t="s">
        <v>1504</v>
      </c>
      <c r="F1679" s="1">
        <v>1349</v>
      </c>
      <c r="G1679" s="1">
        <v>1552</v>
      </c>
    </row>
    <row r="1680" spans="2:7" x14ac:dyDescent="0.25">
      <c r="B1680">
        <v>1679</v>
      </c>
      <c r="C1680" t="s">
        <v>4</v>
      </c>
      <c r="D1680">
        <v>7000224</v>
      </c>
      <c r="E1680" t="s">
        <v>1505</v>
      </c>
      <c r="F1680" s="1">
        <v>1349</v>
      </c>
      <c r="G1680" s="1">
        <v>1552</v>
      </c>
    </row>
    <row r="1681" spans="2:7" x14ac:dyDescent="0.25">
      <c r="B1681">
        <v>1680</v>
      </c>
      <c r="C1681" t="s">
        <v>4</v>
      </c>
      <c r="D1681">
        <v>7000224</v>
      </c>
      <c r="E1681" t="s">
        <v>1506</v>
      </c>
      <c r="F1681" s="1">
        <v>1453</v>
      </c>
      <c r="G1681" s="1">
        <v>1737</v>
      </c>
    </row>
    <row r="1682" spans="2:7" x14ac:dyDescent="0.25">
      <c r="B1682">
        <v>1681</v>
      </c>
      <c r="C1682" t="s">
        <v>4</v>
      </c>
      <c r="D1682">
        <v>7000224</v>
      </c>
      <c r="E1682" t="s">
        <v>1507</v>
      </c>
      <c r="F1682" s="1">
        <v>1279</v>
      </c>
      <c r="G1682" s="1">
        <v>1427</v>
      </c>
    </row>
    <row r="1683" spans="2:7" x14ac:dyDescent="0.25">
      <c r="B1683">
        <v>1682</v>
      </c>
      <c r="C1683" t="s">
        <v>4</v>
      </c>
      <c r="D1683">
        <v>7000224</v>
      </c>
      <c r="E1683" t="s">
        <v>1508</v>
      </c>
      <c r="F1683" s="1">
        <v>1354</v>
      </c>
      <c r="G1683" s="1">
        <v>1511</v>
      </c>
    </row>
    <row r="1684" spans="2:7" x14ac:dyDescent="0.25">
      <c r="B1684">
        <v>1683</v>
      </c>
      <c r="C1684" t="s">
        <v>4</v>
      </c>
      <c r="D1684">
        <v>7000224</v>
      </c>
      <c r="E1684" t="s">
        <v>1509</v>
      </c>
      <c r="F1684" s="1">
        <v>1417</v>
      </c>
      <c r="G1684" s="1">
        <v>1696</v>
      </c>
    </row>
    <row r="1685" spans="2:7" x14ac:dyDescent="0.25">
      <c r="B1685">
        <v>1684</v>
      </c>
      <c r="C1685" t="s">
        <v>4</v>
      </c>
      <c r="D1685">
        <v>7000224</v>
      </c>
      <c r="E1685" t="s">
        <v>1510</v>
      </c>
      <c r="F1685" s="1">
        <v>1417</v>
      </c>
      <c r="G1685" s="1">
        <v>1696</v>
      </c>
    </row>
    <row r="1686" spans="2:7" x14ac:dyDescent="0.25">
      <c r="B1686">
        <v>1685</v>
      </c>
      <c r="C1686" t="s">
        <v>4</v>
      </c>
      <c r="D1686">
        <v>7000224</v>
      </c>
      <c r="E1686" t="s">
        <v>1511</v>
      </c>
      <c r="F1686" s="1">
        <v>1313</v>
      </c>
      <c r="G1686" s="1">
        <v>1511</v>
      </c>
    </row>
    <row r="1687" spans="2:7" x14ac:dyDescent="0.25">
      <c r="B1687">
        <v>1686</v>
      </c>
      <c r="C1687" t="s">
        <v>4</v>
      </c>
      <c r="D1687">
        <v>7000224</v>
      </c>
      <c r="E1687" t="s">
        <v>1512</v>
      </c>
      <c r="F1687" s="1">
        <v>1417</v>
      </c>
      <c r="G1687" s="1">
        <v>1696</v>
      </c>
    </row>
    <row r="1688" spans="2:7" x14ac:dyDescent="0.25">
      <c r="B1688">
        <v>1687</v>
      </c>
      <c r="C1688" t="s">
        <v>4</v>
      </c>
      <c r="D1688">
        <v>7000224</v>
      </c>
      <c r="E1688" t="s">
        <v>1513</v>
      </c>
      <c r="F1688" s="1">
        <v>1417</v>
      </c>
      <c r="G1688" s="1">
        <v>1696</v>
      </c>
    </row>
    <row r="1689" spans="2:7" x14ac:dyDescent="0.25">
      <c r="B1689">
        <v>1688</v>
      </c>
      <c r="C1689" t="s">
        <v>4</v>
      </c>
      <c r="D1689">
        <v>7000224</v>
      </c>
      <c r="E1689" t="s">
        <v>1514</v>
      </c>
      <c r="F1689" s="1">
        <v>1313</v>
      </c>
      <c r="G1689" s="1">
        <v>1511</v>
      </c>
    </row>
    <row r="1690" spans="2:7" x14ac:dyDescent="0.25">
      <c r="B1690">
        <v>1689</v>
      </c>
      <c r="C1690" t="s">
        <v>4</v>
      </c>
      <c r="D1690">
        <v>7000224</v>
      </c>
      <c r="E1690" t="s">
        <v>1515</v>
      </c>
      <c r="F1690" s="1">
        <v>1350</v>
      </c>
      <c r="G1690" s="1">
        <v>1571</v>
      </c>
    </row>
    <row r="1691" spans="2:7" x14ac:dyDescent="0.25">
      <c r="B1691">
        <v>1690</v>
      </c>
      <c r="C1691" t="s">
        <v>4</v>
      </c>
      <c r="D1691">
        <v>7000224</v>
      </c>
      <c r="E1691" t="s">
        <v>1516</v>
      </c>
      <c r="F1691" s="1">
        <v>1243</v>
      </c>
      <c r="G1691" s="1">
        <v>1386</v>
      </c>
    </row>
    <row r="1692" spans="2:7" x14ac:dyDescent="0.25">
      <c r="B1692">
        <v>1691</v>
      </c>
      <c r="C1692" t="s">
        <v>4</v>
      </c>
      <c r="D1692">
        <v>7000224</v>
      </c>
      <c r="E1692" t="s">
        <v>1517</v>
      </c>
      <c r="F1692" s="1">
        <v>1417</v>
      </c>
      <c r="G1692" s="1">
        <v>1696</v>
      </c>
    </row>
    <row r="1693" spans="2:7" x14ac:dyDescent="0.25">
      <c r="B1693">
        <v>1692</v>
      </c>
      <c r="C1693" t="s">
        <v>4</v>
      </c>
      <c r="D1693">
        <v>7000224</v>
      </c>
      <c r="E1693" t="s">
        <v>1518</v>
      </c>
      <c r="F1693" s="1">
        <v>1417</v>
      </c>
      <c r="G1693" s="1">
        <v>1696</v>
      </c>
    </row>
    <row r="1694" spans="2:7" x14ac:dyDescent="0.25">
      <c r="B1694">
        <v>1693</v>
      </c>
      <c r="C1694" t="s">
        <v>4</v>
      </c>
      <c r="D1694">
        <v>7000224</v>
      </c>
      <c r="E1694" t="s">
        <v>1519</v>
      </c>
      <c r="F1694" s="1">
        <v>1313</v>
      </c>
      <c r="G1694" s="1">
        <v>1511</v>
      </c>
    </row>
    <row r="1695" spans="2:7" x14ac:dyDescent="0.25">
      <c r="B1695">
        <v>1694</v>
      </c>
      <c r="C1695" t="s">
        <v>4</v>
      </c>
      <c r="D1695">
        <v>7000224</v>
      </c>
      <c r="E1695" t="s">
        <v>1520</v>
      </c>
      <c r="F1695" s="1">
        <v>1417</v>
      </c>
      <c r="G1695" s="1">
        <v>1696</v>
      </c>
    </row>
    <row r="1696" spans="2:7" x14ac:dyDescent="0.25">
      <c r="B1696">
        <v>1695</v>
      </c>
      <c r="C1696" t="s">
        <v>4</v>
      </c>
      <c r="D1696">
        <v>7000224</v>
      </c>
      <c r="E1696" t="s">
        <v>1521</v>
      </c>
      <c r="F1696" s="1">
        <v>1336</v>
      </c>
      <c r="G1696" s="1">
        <v>1597</v>
      </c>
    </row>
    <row r="1697" spans="2:7" x14ac:dyDescent="0.25">
      <c r="B1697">
        <v>1696</v>
      </c>
      <c r="C1697" t="s">
        <v>4</v>
      </c>
      <c r="D1697">
        <v>7000224</v>
      </c>
      <c r="E1697" t="s">
        <v>1522</v>
      </c>
      <c r="F1697" s="1">
        <v>1350</v>
      </c>
      <c r="G1697" s="1">
        <v>1571</v>
      </c>
    </row>
    <row r="1698" spans="2:7" x14ac:dyDescent="0.25">
      <c r="B1698">
        <v>1697</v>
      </c>
      <c r="C1698" t="s">
        <v>4</v>
      </c>
      <c r="D1698">
        <v>7000224</v>
      </c>
      <c r="E1698" t="s">
        <v>1523</v>
      </c>
      <c r="F1698" s="1">
        <v>1082</v>
      </c>
      <c r="G1698" s="1">
        <v>1207</v>
      </c>
    </row>
    <row r="1699" spans="2:7" x14ac:dyDescent="0.25">
      <c r="B1699">
        <v>1698</v>
      </c>
      <c r="C1699" t="s">
        <v>4</v>
      </c>
      <c r="D1699">
        <v>7000224</v>
      </c>
      <c r="E1699" t="s">
        <v>1524</v>
      </c>
      <c r="F1699" s="1">
        <v>1082</v>
      </c>
      <c r="G1699" s="1">
        <v>1207</v>
      </c>
    </row>
    <row r="1700" spans="2:7" x14ac:dyDescent="0.25">
      <c r="B1700">
        <v>1699</v>
      </c>
      <c r="C1700" t="s">
        <v>4</v>
      </c>
      <c r="D1700">
        <v>7000224</v>
      </c>
      <c r="E1700" t="s">
        <v>1525</v>
      </c>
      <c r="F1700" s="1">
        <v>1082</v>
      </c>
      <c r="G1700" s="1">
        <v>1207</v>
      </c>
    </row>
    <row r="1701" spans="2:7" x14ac:dyDescent="0.25">
      <c r="B1701">
        <v>1700</v>
      </c>
      <c r="C1701" t="s">
        <v>4</v>
      </c>
      <c r="D1701">
        <v>7000224</v>
      </c>
      <c r="E1701" t="s">
        <v>1526</v>
      </c>
      <c r="F1701" s="1">
        <v>1082</v>
      </c>
      <c r="G1701" s="1">
        <v>1207</v>
      </c>
    </row>
    <row r="1702" spans="2:7" x14ac:dyDescent="0.25">
      <c r="B1702">
        <v>1701</v>
      </c>
      <c r="C1702" t="s">
        <v>4</v>
      </c>
      <c r="D1702">
        <v>7000224</v>
      </c>
      <c r="E1702" t="s">
        <v>1527</v>
      </c>
      <c r="F1702" s="1">
        <v>1082</v>
      </c>
      <c r="G1702" s="1">
        <v>1207</v>
      </c>
    </row>
    <row r="1703" spans="2:7" x14ac:dyDescent="0.25">
      <c r="B1703">
        <v>1702</v>
      </c>
      <c r="C1703" t="s">
        <v>4</v>
      </c>
      <c r="D1703">
        <v>7000224</v>
      </c>
      <c r="E1703" t="s">
        <v>1528</v>
      </c>
      <c r="F1703" s="1">
        <v>1082</v>
      </c>
      <c r="G1703" s="1">
        <v>1207</v>
      </c>
    </row>
    <row r="1704" spans="2:7" x14ac:dyDescent="0.25">
      <c r="B1704">
        <v>1703</v>
      </c>
      <c r="C1704" t="s">
        <v>4</v>
      </c>
      <c r="D1704">
        <v>7000224</v>
      </c>
      <c r="E1704" t="s">
        <v>1529</v>
      </c>
      <c r="F1704" s="1">
        <v>1082</v>
      </c>
      <c r="G1704" s="1">
        <v>1207</v>
      </c>
    </row>
    <row r="1705" spans="2:7" x14ac:dyDescent="0.25">
      <c r="B1705">
        <v>1704</v>
      </c>
      <c r="C1705" t="s">
        <v>4</v>
      </c>
      <c r="D1705">
        <v>7000224</v>
      </c>
      <c r="E1705" t="s">
        <v>1530</v>
      </c>
      <c r="F1705" s="1">
        <v>1082</v>
      </c>
      <c r="G1705" s="1">
        <v>1207</v>
      </c>
    </row>
    <row r="1706" spans="2:7" x14ac:dyDescent="0.25">
      <c r="B1706">
        <v>1705</v>
      </c>
      <c r="C1706" t="s">
        <v>4</v>
      </c>
      <c r="D1706">
        <v>7000224</v>
      </c>
      <c r="E1706" t="s">
        <v>1531</v>
      </c>
      <c r="F1706" s="1">
        <v>1082</v>
      </c>
      <c r="G1706" s="1">
        <v>1207</v>
      </c>
    </row>
    <row r="1707" spans="2:7" x14ac:dyDescent="0.25">
      <c r="B1707">
        <v>1706</v>
      </c>
      <c r="C1707" t="s">
        <v>4</v>
      </c>
      <c r="D1707">
        <v>7000224</v>
      </c>
      <c r="E1707" t="s">
        <v>1532</v>
      </c>
      <c r="F1707" s="1">
        <v>1082</v>
      </c>
      <c r="G1707" s="1">
        <v>1207</v>
      </c>
    </row>
    <row r="1708" spans="2:7" x14ac:dyDescent="0.25">
      <c r="B1708">
        <v>1707</v>
      </c>
      <c r="C1708" t="s">
        <v>4</v>
      </c>
      <c r="D1708">
        <v>7000224</v>
      </c>
      <c r="E1708" t="s">
        <v>1533</v>
      </c>
      <c r="F1708" s="1">
        <v>1105</v>
      </c>
      <c r="G1708" s="1">
        <v>1233</v>
      </c>
    </row>
    <row r="1709" spans="2:7" x14ac:dyDescent="0.25">
      <c r="B1709">
        <v>1708</v>
      </c>
      <c r="C1709" t="s">
        <v>4</v>
      </c>
      <c r="D1709">
        <v>7000224</v>
      </c>
      <c r="E1709" t="s">
        <v>1534</v>
      </c>
      <c r="F1709" s="1">
        <v>1082</v>
      </c>
      <c r="G1709" s="1">
        <v>1207</v>
      </c>
    </row>
    <row r="1710" spans="2:7" x14ac:dyDescent="0.25">
      <c r="B1710">
        <v>1709</v>
      </c>
      <c r="C1710" t="s">
        <v>4</v>
      </c>
      <c r="D1710">
        <v>7000224</v>
      </c>
      <c r="E1710" t="s">
        <v>1535</v>
      </c>
      <c r="F1710" s="1">
        <v>1082</v>
      </c>
      <c r="G1710" s="1">
        <v>1207</v>
      </c>
    </row>
    <row r="1711" spans="2:7" x14ac:dyDescent="0.25">
      <c r="B1711">
        <v>1710</v>
      </c>
      <c r="C1711" t="s">
        <v>4</v>
      </c>
      <c r="D1711">
        <v>7000224</v>
      </c>
      <c r="E1711" t="s">
        <v>1536</v>
      </c>
      <c r="F1711" s="1">
        <v>1082</v>
      </c>
      <c r="G1711" s="1">
        <v>1207</v>
      </c>
    </row>
    <row r="1712" spans="2:7" x14ac:dyDescent="0.25">
      <c r="B1712">
        <v>1711</v>
      </c>
      <c r="C1712" t="s">
        <v>4</v>
      </c>
      <c r="D1712">
        <v>7000224</v>
      </c>
      <c r="E1712" t="s">
        <v>1537</v>
      </c>
      <c r="F1712" s="1">
        <v>1082</v>
      </c>
      <c r="G1712" s="1">
        <v>1207</v>
      </c>
    </row>
    <row r="1713" spans="2:7" x14ac:dyDescent="0.25">
      <c r="B1713">
        <v>1712</v>
      </c>
      <c r="C1713" t="s">
        <v>4</v>
      </c>
      <c r="D1713">
        <v>7000224</v>
      </c>
      <c r="E1713" t="s">
        <v>1538</v>
      </c>
      <c r="F1713" s="1">
        <v>1082</v>
      </c>
      <c r="G1713" s="1">
        <v>1207</v>
      </c>
    </row>
    <row r="1714" spans="2:7" x14ac:dyDescent="0.25">
      <c r="B1714">
        <v>1713</v>
      </c>
      <c r="C1714" t="s">
        <v>4</v>
      </c>
      <c r="D1714">
        <v>7000224</v>
      </c>
      <c r="E1714" t="s">
        <v>1539</v>
      </c>
      <c r="F1714" s="1">
        <v>1082</v>
      </c>
      <c r="G1714" s="1">
        <v>1207</v>
      </c>
    </row>
    <row r="1715" spans="2:7" x14ac:dyDescent="0.25">
      <c r="B1715">
        <v>1714</v>
      </c>
      <c r="C1715" t="s">
        <v>4</v>
      </c>
      <c r="D1715">
        <v>7000224</v>
      </c>
      <c r="E1715" t="s">
        <v>1540</v>
      </c>
      <c r="F1715" s="1">
        <v>1082</v>
      </c>
      <c r="G1715" s="1">
        <v>1207</v>
      </c>
    </row>
    <row r="1716" spans="2:7" x14ac:dyDescent="0.25">
      <c r="B1716">
        <v>1715</v>
      </c>
      <c r="C1716" t="s">
        <v>4</v>
      </c>
      <c r="D1716">
        <v>7000224</v>
      </c>
      <c r="E1716" t="s">
        <v>1541</v>
      </c>
      <c r="F1716" s="1">
        <v>1082</v>
      </c>
      <c r="G1716" s="1">
        <v>1207</v>
      </c>
    </row>
    <row r="1717" spans="2:7" x14ac:dyDescent="0.25">
      <c r="B1717">
        <v>1716</v>
      </c>
      <c r="C1717" t="s">
        <v>4</v>
      </c>
      <c r="D1717">
        <v>7000224</v>
      </c>
      <c r="E1717" t="s">
        <v>1542</v>
      </c>
      <c r="F1717" s="1">
        <v>1082</v>
      </c>
      <c r="G1717" s="1">
        <v>1207</v>
      </c>
    </row>
    <row r="1718" spans="2:7" x14ac:dyDescent="0.25">
      <c r="B1718">
        <v>1717</v>
      </c>
      <c r="C1718" t="s">
        <v>4</v>
      </c>
      <c r="D1718">
        <v>7000224</v>
      </c>
      <c r="E1718" t="s">
        <v>1543</v>
      </c>
      <c r="F1718" s="1">
        <v>1082</v>
      </c>
      <c r="G1718" s="1">
        <v>1207</v>
      </c>
    </row>
    <row r="1719" spans="2:7" x14ac:dyDescent="0.25">
      <c r="B1719">
        <v>1718</v>
      </c>
      <c r="C1719" t="s">
        <v>4</v>
      </c>
      <c r="D1719">
        <v>7000224</v>
      </c>
      <c r="E1719" t="s">
        <v>1544</v>
      </c>
      <c r="F1719" s="1">
        <v>1082</v>
      </c>
      <c r="G1719" s="1">
        <v>1207</v>
      </c>
    </row>
    <row r="1720" spans="2:7" x14ac:dyDescent="0.25">
      <c r="B1720">
        <v>1719</v>
      </c>
      <c r="C1720" t="s">
        <v>4</v>
      </c>
      <c r="D1720">
        <v>7000224</v>
      </c>
      <c r="E1720" t="s">
        <v>1545</v>
      </c>
      <c r="F1720" s="1">
        <v>1105</v>
      </c>
      <c r="G1720" s="1">
        <v>1233</v>
      </c>
    </row>
    <row r="1721" spans="2:7" x14ac:dyDescent="0.25">
      <c r="B1721">
        <v>1720</v>
      </c>
      <c r="C1721" t="s">
        <v>4</v>
      </c>
      <c r="D1721">
        <v>7000224</v>
      </c>
      <c r="E1721" t="s">
        <v>1546</v>
      </c>
      <c r="F1721" s="1">
        <v>1105</v>
      </c>
      <c r="G1721" s="1">
        <v>1233</v>
      </c>
    </row>
    <row r="1722" spans="2:7" x14ac:dyDescent="0.25">
      <c r="B1722">
        <v>1721</v>
      </c>
      <c r="C1722" t="s">
        <v>4</v>
      </c>
      <c r="D1722">
        <v>7000224</v>
      </c>
      <c r="E1722" t="s">
        <v>1547</v>
      </c>
      <c r="F1722" s="1">
        <v>1105</v>
      </c>
      <c r="G1722" s="1">
        <v>1233</v>
      </c>
    </row>
    <row r="1723" spans="2:7" x14ac:dyDescent="0.25">
      <c r="B1723">
        <v>1722</v>
      </c>
      <c r="C1723" t="s">
        <v>4</v>
      </c>
      <c r="D1723">
        <v>7000224</v>
      </c>
      <c r="E1723" t="s">
        <v>1548</v>
      </c>
      <c r="F1723" s="1">
        <v>1105</v>
      </c>
      <c r="G1723" s="1">
        <v>1233</v>
      </c>
    </row>
    <row r="1724" spans="2:7" x14ac:dyDescent="0.25">
      <c r="B1724">
        <v>1723</v>
      </c>
      <c r="C1724" t="s">
        <v>4</v>
      </c>
      <c r="D1724">
        <v>7000224</v>
      </c>
      <c r="E1724" t="s">
        <v>1549</v>
      </c>
      <c r="F1724" s="1">
        <v>1105</v>
      </c>
      <c r="G1724" s="1">
        <v>1233</v>
      </c>
    </row>
    <row r="1725" spans="2:7" x14ac:dyDescent="0.25">
      <c r="B1725">
        <v>1724</v>
      </c>
      <c r="C1725" t="s">
        <v>4</v>
      </c>
      <c r="D1725">
        <v>7000224</v>
      </c>
      <c r="E1725" t="s">
        <v>1550</v>
      </c>
      <c r="F1725" s="1">
        <v>1105</v>
      </c>
      <c r="G1725" s="1">
        <v>1233</v>
      </c>
    </row>
    <row r="1726" spans="2:7" x14ac:dyDescent="0.25">
      <c r="B1726">
        <v>1725</v>
      </c>
      <c r="C1726" t="s">
        <v>4</v>
      </c>
      <c r="D1726">
        <v>7000224</v>
      </c>
      <c r="E1726" t="s">
        <v>1551</v>
      </c>
      <c r="F1726" s="1">
        <v>1105</v>
      </c>
      <c r="G1726" s="1">
        <v>1233</v>
      </c>
    </row>
    <row r="1727" spans="2:7" x14ac:dyDescent="0.25">
      <c r="B1727">
        <v>1726</v>
      </c>
      <c r="C1727" t="s">
        <v>4</v>
      </c>
      <c r="D1727">
        <v>7000224</v>
      </c>
      <c r="E1727" t="s">
        <v>1552</v>
      </c>
      <c r="F1727" s="1">
        <v>1229</v>
      </c>
      <c r="G1727" s="1">
        <v>1371</v>
      </c>
    </row>
    <row r="1728" spans="2:7" x14ac:dyDescent="0.25">
      <c r="B1728">
        <v>1727</v>
      </c>
      <c r="C1728" t="s">
        <v>40</v>
      </c>
      <c r="D1728">
        <v>7216858</v>
      </c>
      <c r="E1728" t="s">
        <v>1553</v>
      </c>
      <c r="F1728" s="1">
        <v>1229</v>
      </c>
      <c r="G1728" s="1">
        <v>1371</v>
      </c>
    </row>
    <row r="1729" spans="2:7" x14ac:dyDescent="0.25">
      <c r="B1729">
        <v>1728</v>
      </c>
      <c r="C1729" t="s">
        <v>4</v>
      </c>
      <c r="D1729">
        <v>7000224</v>
      </c>
      <c r="E1729" t="s">
        <v>1554</v>
      </c>
      <c r="F1729" s="1">
        <v>1082</v>
      </c>
      <c r="G1729" s="1">
        <v>1207</v>
      </c>
    </row>
    <row r="1730" spans="2:7" x14ac:dyDescent="0.25">
      <c r="B1730">
        <v>1729</v>
      </c>
      <c r="C1730" t="s">
        <v>4</v>
      </c>
      <c r="D1730">
        <v>7000224</v>
      </c>
      <c r="E1730" t="s">
        <v>1555</v>
      </c>
      <c r="F1730" s="1">
        <v>1082</v>
      </c>
      <c r="G1730" s="1">
        <v>1207</v>
      </c>
    </row>
    <row r="1731" spans="2:7" x14ac:dyDescent="0.25">
      <c r="B1731">
        <v>1730</v>
      </c>
      <c r="C1731" t="s">
        <v>4</v>
      </c>
      <c r="D1731">
        <v>7000224</v>
      </c>
      <c r="E1731" t="s">
        <v>1556</v>
      </c>
      <c r="F1731" s="1">
        <v>1082</v>
      </c>
      <c r="G1731" s="1">
        <v>1207</v>
      </c>
    </row>
    <row r="1732" spans="2:7" x14ac:dyDescent="0.25">
      <c r="B1732">
        <v>1731</v>
      </c>
      <c r="C1732" t="s">
        <v>4</v>
      </c>
      <c r="D1732">
        <v>7000224</v>
      </c>
      <c r="E1732" t="s">
        <v>1557</v>
      </c>
      <c r="F1732" s="1">
        <v>1082</v>
      </c>
      <c r="G1732" s="1">
        <v>1207</v>
      </c>
    </row>
    <row r="1733" spans="2:7" x14ac:dyDescent="0.25">
      <c r="B1733">
        <v>1732</v>
      </c>
      <c r="C1733" t="s">
        <v>4</v>
      </c>
      <c r="D1733">
        <v>7000224</v>
      </c>
      <c r="E1733" t="s">
        <v>1558</v>
      </c>
      <c r="F1733" s="1">
        <v>1082</v>
      </c>
      <c r="G1733" s="1">
        <v>1207</v>
      </c>
    </row>
    <row r="1734" spans="2:7" x14ac:dyDescent="0.25">
      <c r="B1734">
        <v>1733</v>
      </c>
      <c r="C1734" t="s">
        <v>4</v>
      </c>
      <c r="D1734">
        <v>7000224</v>
      </c>
      <c r="E1734" t="s">
        <v>1559</v>
      </c>
      <c r="F1734" s="1">
        <v>1082</v>
      </c>
      <c r="G1734" s="1">
        <v>1207</v>
      </c>
    </row>
    <row r="1735" spans="2:7" x14ac:dyDescent="0.25">
      <c r="B1735">
        <v>1734</v>
      </c>
      <c r="C1735" t="s">
        <v>4</v>
      </c>
      <c r="D1735">
        <v>7000224</v>
      </c>
      <c r="E1735" t="s">
        <v>1560</v>
      </c>
      <c r="F1735" s="1">
        <v>1082</v>
      </c>
      <c r="G1735" s="1">
        <v>1207</v>
      </c>
    </row>
    <row r="1736" spans="2:7" x14ac:dyDescent="0.25">
      <c r="B1736">
        <v>1735</v>
      </c>
      <c r="C1736" t="s">
        <v>4</v>
      </c>
      <c r="D1736">
        <v>7000224</v>
      </c>
      <c r="E1736" t="s">
        <v>1561</v>
      </c>
      <c r="F1736" s="1">
        <v>1082</v>
      </c>
      <c r="G1736" s="1">
        <v>1207</v>
      </c>
    </row>
    <row r="1737" spans="2:7" x14ac:dyDescent="0.25">
      <c r="B1737">
        <v>1736</v>
      </c>
      <c r="C1737" t="s">
        <v>4</v>
      </c>
      <c r="D1737">
        <v>7000224</v>
      </c>
      <c r="E1737" t="s">
        <v>1562</v>
      </c>
      <c r="F1737" s="1">
        <v>1082</v>
      </c>
      <c r="G1737" s="1">
        <v>1207</v>
      </c>
    </row>
    <row r="1738" spans="2:7" x14ac:dyDescent="0.25">
      <c r="B1738">
        <v>1737</v>
      </c>
      <c r="C1738" t="s">
        <v>40</v>
      </c>
      <c r="D1738">
        <v>7216917</v>
      </c>
      <c r="E1738" t="s">
        <v>1563</v>
      </c>
      <c r="F1738" s="1">
        <v>1134</v>
      </c>
      <c r="G1738" s="1">
        <v>1265</v>
      </c>
    </row>
    <row r="1739" spans="2:7" x14ac:dyDescent="0.25">
      <c r="B1739">
        <v>1738</v>
      </c>
      <c r="C1739" t="s">
        <v>4</v>
      </c>
      <c r="D1739">
        <v>7000224</v>
      </c>
      <c r="E1739" t="s">
        <v>1564</v>
      </c>
      <c r="F1739" s="1">
        <v>1082</v>
      </c>
      <c r="G1739" s="1">
        <v>1207</v>
      </c>
    </row>
    <row r="1740" spans="2:7" x14ac:dyDescent="0.25">
      <c r="B1740">
        <v>1739</v>
      </c>
      <c r="C1740" t="s">
        <v>4</v>
      </c>
      <c r="D1740">
        <v>7000224</v>
      </c>
      <c r="E1740" t="s">
        <v>1565</v>
      </c>
      <c r="F1740" s="1">
        <v>1082</v>
      </c>
      <c r="G1740" s="1">
        <v>1207</v>
      </c>
    </row>
    <row r="1741" spans="2:7" x14ac:dyDescent="0.25">
      <c r="B1741">
        <v>1740</v>
      </c>
      <c r="C1741" t="s">
        <v>4</v>
      </c>
      <c r="D1741">
        <v>7000224</v>
      </c>
      <c r="E1741" t="s">
        <v>1566</v>
      </c>
      <c r="F1741" s="1">
        <v>1082</v>
      </c>
      <c r="G1741" s="1">
        <v>1207</v>
      </c>
    </row>
    <row r="1742" spans="2:7" x14ac:dyDescent="0.25">
      <c r="B1742">
        <v>1741</v>
      </c>
      <c r="C1742" t="s">
        <v>4</v>
      </c>
      <c r="D1742">
        <v>7000224</v>
      </c>
      <c r="E1742" t="s">
        <v>1567</v>
      </c>
      <c r="F1742" s="1">
        <v>1082</v>
      </c>
      <c r="G1742" s="1">
        <v>1207</v>
      </c>
    </row>
    <row r="1743" spans="2:7" x14ac:dyDescent="0.25">
      <c r="B1743">
        <v>1742</v>
      </c>
      <c r="C1743" t="s">
        <v>4</v>
      </c>
      <c r="D1743">
        <v>7000224</v>
      </c>
      <c r="E1743" t="s">
        <v>1568</v>
      </c>
      <c r="F1743" s="1">
        <v>1082</v>
      </c>
      <c r="G1743" s="1">
        <v>1207</v>
      </c>
    </row>
    <row r="1744" spans="2:7" x14ac:dyDescent="0.25">
      <c r="B1744">
        <v>1743</v>
      </c>
      <c r="C1744" t="s">
        <v>4</v>
      </c>
      <c r="D1744">
        <v>7000224</v>
      </c>
      <c r="E1744" t="s">
        <v>1569</v>
      </c>
      <c r="F1744" s="1">
        <v>1082</v>
      </c>
      <c r="G1744" s="1">
        <v>1207</v>
      </c>
    </row>
    <row r="1745" spans="2:7" x14ac:dyDescent="0.25">
      <c r="B1745">
        <v>1744</v>
      </c>
      <c r="C1745" t="s">
        <v>4</v>
      </c>
      <c r="D1745">
        <v>7000224</v>
      </c>
      <c r="E1745" t="s">
        <v>1570</v>
      </c>
      <c r="F1745" s="1">
        <v>1381</v>
      </c>
      <c r="G1745" s="1">
        <v>1551</v>
      </c>
    </row>
    <row r="1746" spans="2:7" x14ac:dyDescent="0.25">
      <c r="B1746">
        <v>1745</v>
      </c>
      <c r="C1746" t="s">
        <v>4</v>
      </c>
      <c r="D1746">
        <v>7000224</v>
      </c>
      <c r="E1746" t="s">
        <v>1571</v>
      </c>
      <c r="F1746" s="1">
        <v>1428</v>
      </c>
      <c r="G1746" s="1">
        <v>1603</v>
      </c>
    </row>
    <row r="1747" spans="2:7" x14ac:dyDescent="0.25">
      <c r="B1747">
        <v>1746</v>
      </c>
      <c r="C1747" t="s">
        <v>4</v>
      </c>
      <c r="D1747">
        <v>7000224</v>
      </c>
      <c r="E1747" t="s">
        <v>1572</v>
      </c>
      <c r="F1747" s="1">
        <v>1325</v>
      </c>
      <c r="G1747" s="1">
        <v>1488</v>
      </c>
    </row>
    <row r="1748" spans="2:7" x14ac:dyDescent="0.25">
      <c r="B1748">
        <v>1747</v>
      </c>
      <c r="C1748" t="s">
        <v>40</v>
      </c>
      <c r="D1748">
        <v>7261362</v>
      </c>
      <c r="E1748" t="s">
        <v>1573</v>
      </c>
      <c r="F1748" s="1">
        <v>1325</v>
      </c>
      <c r="G1748" s="1">
        <v>1488</v>
      </c>
    </row>
    <row r="1749" spans="2:7" x14ac:dyDescent="0.25">
      <c r="B1749">
        <v>1748</v>
      </c>
      <c r="C1749" t="s">
        <v>4</v>
      </c>
      <c r="D1749">
        <v>7000224</v>
      </c>
      <c r="E1749" t="s">
        <v>1574</v>
      </c>
      <c r="F1749" s="1">
        <v>1422</v>
      </c>
      <c r="G1749" s="1">
        <v>1597</v>
      </c>
    </row>
    <row r="1750" spans="2:7" x14ac:dyDescent="0.25">
      <c r="B1750">
        <v>1749</v>
      </c>
      <c r="C1750" t="s">
        <v>4</v>
      </c>
      <c r="D1750">
        <v>7000224</v>
      </c>
      <c r="E1750" t="s">
        <v>1575</v>
      </c>
      <c r="F1750" s="1">
        <v>1471</v>
      </c>
      <c r="G1750" s="1">
        <v>1641</v>
      </c>
    </row>
    <row r="1751" spans="2:7" x14ac:dyDescent="0.25">
      <c r="B1751">
        <v>1750</v>
      </c>
      <c r="C1751" t="s">
        <v>4</v>
      </c>
      <c r="D1751">
        <v>7000224</v>
      </c>
      <c r="E1751" t="s">
        <v>1576</v>
      </c>
      <c r="F1751" s="1">
        <v>1471</v>
      </c>
      <c r="G1751" s="1">
        <v>1641</v>
      </c>
    </row>
    <row r="1752" spans="2:7" x14ac:dyDescent="0.25">
      <c r="B1752">
        <v>1751</v>
      </c>
      <c r="C1752" t="s">
        <v>4</v>
      </c>
      <c r="D1752">
        <v>7000224</v>
      </c>
      <c r="E1752" t="s">
        <v>1577</v>
      </c>
      <c r="F1752" s="1">
        <v>1471</v>
      </c>
      <c r="G1752" s="1">
        <v>1641</v>
      </c>
    </row>
    <row r="1753" spans="2:7" x14ac:dyDescent="0.25">
      <c r="B1753">
        <v>1752</v>
      </c>
      <c r="C1753" t="s">
        <v>4</v>
      </c>
      <c r="D1753">
        <v>7000224</v>
      </c>
      <c r="E1753" t="s">
        <v>1578</v>
      </c>
      <c r="F1753" s="1">
        <v>1471</v>
      </c>
      <c r="G1753" s="1">
        <v>1641</v>
      </c>
    </row>
    <row r="1754" spans="2:7" x14ac:dyDescent="0.25">
      <c r="B1754">
        <v>1753</v>
      </c>
      <c r="C1754" t="s">
        <v>40</v>
      </c>
      <c r="D1754">
        <v>7217397</v>
      </c>
      <c r="E1754" t="s">
        <v>1579</v>
      </c>
      <c r="F1754" s="1">
        <v>1471</v>
      </c>
      <c r="G1754" s="1">
        <v>1641</v>
      </c>
    </row>
    <row r="1755" spans="2:7" x14ac:dyDescent="0.25">
      <c r="B1755">
        <v>1754</v>
      </c>
      <c r="C1755" t="s">
        <v>4</v>
      </c>
      <c r="D1755">
        <v>7000224</v>
      </c>
      <c r="E1755" t="s">
        <v>1580</v>
      </c>
      <c r="F1755" s="1">
        <v>1368</v>
      </c>
      <c r="G1755" s="1">
        <v>1526</v>
      </c>
    </row>
    <row r="1756" spans="2:7" x14ac:dyDescent="0.25">
      <c r="B1756">
        <v>1755</v>
      </c>
      <c r="C1756" t="s">
        <v>4</v>
      </c>
      <c r="D1756">
        <v>7000224</v>
      </c>
      <c r="E1756" t="s">
        <v>1581</v>
      </c>
      <c r="F1756" s="1">
        <v>1368</v>
      </c>
      <c r="G1756" s="1">
        <v>1526</v>
      </c>
    </row>
    <row r="1757" spans="2:7" x14ac:dyDescent="0.25">
      <c r="B1757">
        <v>1756</v>
      </c>
      <c r="C1757" t="s">
        <v>4</v>
      </c>
      <c r="D1757">
        <v>7000224</v>
      </c>
      <c r="E1757" t="s">
        <v>1582</v>
      </c>
      <c r="F1757" s="1">
        <v>1368</v>
      </c>
      <c r="G1757" s="1">
        <v>1526</v>
      </c>
    </row>
    <row r="1758" spans="2:7" x14ac:dyDescent="0.25">
      <c r="B1758">
        <v>1757</v>
      </c>
      <c r="C1758" t="s">
        <v>4</v>
      </c>
      <c r="D1758">
        <v>7000224</v>
      </c>
      <c r="E1758" t="s">
        <v>1583</v>
      </c>
      <c r="F1758" s="1">
        <v>1368</v>
      </c>
      <c r="G1758" s="1">
        <v>1526</v>
      </c>
    </row>
    <row r="1759" spans="2:7" x14ac:dyDescent="0.25">
      <c r="B1759">
        <v>1758</v>
      </c>
      <c r="C1759" t="s">
        <v>4</v>
      </c>
      <c r="D1759">
        <v>7000224</v>
      </c>
      <c r="E1759" t="s">
        <v>1584</v>
      </c>
      <c r="F1759" s="1">
        <v>1368</v>
      </c>
      <c r="G1759" s="1">
        <v>1526</v>
      </c>
    </row>
    <row r="1760" spans="2:7" x14ac:dyDescent="0.25">
      <c r="B1760">
        <v>1759</v>
      </c>
      <c r="C1760" t="s">
        <v>4</v>
      </c>
      <c r="D1760">
        <v>7000224</v>
      </c>
      <c r="E1760" t="s">
        <v>1585</v>
      </c>
      <c r="F1760" s="1">
        <v>1368</v>
      </c>
      <c r="G1760" s="1">
        <v>1526</v>
      </c>
    </row>
    <row r="1761" spans="2:7" x14ac:dyDescent="0.25">
      <c r="B1761">
        <v>1760</v>
      </c>
      <c r="C1761" t="s">
        <v>4</v>
      </c>
      <c r="D1761">
        <v>7000224</v>
      </c>
      <c r="E1761" t="s">
        <v>1586</v>
      </c>
      <c r="F1761" s="1">
        <v>1391</v>
      </c>
      <c r="G1761" s="1">
        <v>1552</v>
      </c>
    </row>
    <row r="1762" spans="2:7" x14ac:dyDescent="0.25">
      <c r="B1762">
        <v>1761</v>
      </c>
      <c r="C1762" t="s">
        <v>4</v>
      </c>
      <c r="D1762">
        <v>7000224</v>
      </c>
      <c r="E1762" t="s">
        <v>1587</v>
      </c>
      <c r="F1762" s="1">
        <v>1391</v>
      </c>
      <c r="G1762" s="1">
        <v>1552</v>
      </c>
    </row>
    <row r="1763" spans="2:7" x14ac:dyDescent="0.25">
      <c r="B1763">
        <v>1762</v>
      </c>
      <c r="C1763" t="s">
        <v>4</v>
      </c>
      <c r="D1763">
        <v>7000224</v>
      </c>
      <c r="E1763" t="s">
        <v>1588</v>
      </c>
      <c r="F1763" s="1">
        <v>1391</v>
      </c>
      <c r="G1763" s="1">
        <v>1552</v>
      </c>
    </row>
    <row r="1764" spans="2:7" x14ac:dyDescent="0.25">
      <c r="B1764">
        <v>1763</v>
      </c>
      <c r="C1764" t="s">
        <v>4</v>
      </c>
      <c r="D1764">
        <v>7000224</v>
      </c>
      <c r="E1764" t="s">
        <v>1589</v>
      </c>
      <c r="F1764" s="1">
        <v>1391</v>
      </c>
      <c r="G1764" s="1">
        <v>1552</v>
      </c>
    </row>
    <row r="1765" spans="2:7" x14ac:dyDescent="0.25">
      <c r="B1765">
        <v>1764</v>
      </c>
      <c r="C1765" t="s">
        <v>4</v>
      </c>
      <c r="D1765">
        <v>7000224</v>
      </c>
      <c r="E1765" t="s">
        <v>1590</v>
      </c>
      <c r="F1765" s="1">
        <v>1391</v>
      </c>
      <c r="G1765" s="1">
        <v>1552</v>
      </c>
    </row>
    <row r="1766" spans="2:7" x14ac:dyDescent="0.25">
      <c r="B1766">
        <v>1765</v>
      </c>
      <c r="C1766" t="s">
        <v>40</v>
      </c>
      <c r="D1766">
        <v>7217430</v>
      </c>
      <c r="E1766" t="s">
        <v>1591</v>
      </c>
      <c r="F1766" s="1">
        <v>1420</v>
      </c>
      <c r="G1766" s="1">
        <v>1584</v>
      </c>
    </row>
    <row r="1767" spans="2:7" x14ac:dyDescent="0.25">
      <c r="B1767">
        <v>1766</v>
      </c>
      <c r="C1767" t="s">
        <v>4</v>
      </c>
      <c r="D1767">
        <v>7000224</v>
      </c>
      <c r="E1767" t="s">
        <v>1592</v>
      </c>
      <c r="F1767" s="1">
        <v>1368</v>
      </c>
      <c r="G1767" s="1">
        <v>1526</v>
      </c>
    </row>
    <row r="1768" spans="2:7" x14ac:dyDescent="0.25">
      <c r="B1768">
        <v>1767</v>
      </c>
      <c r="C1768" t="s">
        <v>4</v>
      </c>
      <c r="D1768">
        <v>7000224</v>
      </c>
      <c r="E1768" t="s">
        <v>1593</v>
      </c>
      <c r="F1768" s="1">
        <v>1368</v>
      </c>
      <c r="G1768" s="1">
        <v>1526</v>
      </c>
    </row>
    <row r="1769" spans="2:7" x14ac:dyDescent="0.25">
      <c r="B1769">
        <v>1768</v>
      </c>
      <c r="C1769" t="s">
        <v>4</v>
      </c>
      <c r="D1769">
        <v>7000224</v>
      </c>
      <c r="E1769" t="s">
        <v>1594</v>
      </c>
      <c r="F1769" s="1">
        <v>1465</v>
      </c>
      <c r="G1769" s="1">
        <v>1635</v>
      </c>
    </row>
    <row r="1770" spans="2:7" x14ac:dyDescent="0.25">
      <c r="B1770">
        <v>1769</v>
      </c>
      <c r="C1770" t="s">
        <v>4</v>
      </c>
      <c r="D1770">
        <v>7000224</v>
      </c>
      <c r="E1770" t="s">
        <v>1595</v>
      </c>
      <c r="F1770" s="1">
        <v>1368</v>
      </c>
      <c r="G1770" s="1">
        <v>1526</v>
      </c>
    </row>
    <row r="1771" spans="2:7" x14ac:dyDescent="0.25">
      <c r="B1771">
        <v>1770</v>
      </c>
      <c r="C1771" t="s">
        <v>4</v>
      </c>
      <c r="D1771">
        <v>7000224</v>
      </c>
      <c r="E1771" t="s">
        <v>1596</v>
      </c>
      <c r="F1771" s="1">
        <v>1368</v>
      </c>
      <c r="G1771" s="1">
        <v>1526</v>
      </c>
    </row>
    <row r="1772" spans="2:7" x14ac:dyDescent="0.25">
      <c r="B1772">
        <v>1771</v>
      </c>
      <c r="C1772" t="s">
        <v>4</v>
      </c>
      <c r="D1772">
        <v>7000224</v>
      </c>
      <c r="E1772" t="s">
        <v>1597</v>
      </c>
      <c r="F1772" s="1">
        <v>1368</v>
      </c>
      <c r="G1772" s="1">
        <v>1526</v>
      </c>
    </row>
    <row r="1773" spans="2:7" x14ac:dyDescent="0.25">
      <c r="B1773">
        <v>1772</v>
      </c>
      <c r="C1773" t="s">
        <v>4</v>
      </c>
      <c r="D1773">
        <v>7000224</v>
      </c>
      <c r="E1773" t="s">
        <v>1598</v>
      </c>
      <c r="F1773" s="1">
        <v>1368</v>
      </c>
      <c r="G1773" s="1">
        <v>1526</v>
      </c>
    </row>
    <row r="1774" spans="2:7" x14ac:dyDescent="0.25">
      <c r="B1774">
        <v>1773</v>
      </c>
      <c r="C1774" t="s">
        <v>4</v>
      </c>
      <c r="D1774">
        <v>7000224</v>
      </c>
      <c r="E1774" t="s">
        <v>1599</v>
      </c>
      <c r="F1774" s="1">
        <v>1368</v>
      </c>
      <c r="G1774" s="1">
        <v>1526</v>
      </c>
    </row>
    <row r="1775" spans="2:7" x14ac:dyDescent="0.25">
      <c r="B1775">
        <v>1774</v>
      </c>
      <c r="C1775" t="s">
        <v>4</v>
      </c>
      <c r="D1775">
        <v>7000224</v>
      </c>
      <c r="E1775" t="s">
        <v>1600</v>
      </c>
      <c r="F1775" s="1">
        <v>1368</v>
      </c>
      <c r="G1775" s="1">
        <v>1526</v>
      </c>
    </row>
    <row r="1776" spans="2:7" x14ac:dyDescent="0.25">
      <c r="B1776">
        <v>1775</v>
      </c>
      <c r="C1776" t="s">
        <v>4</v>
      </c>
      <c r="D1776">
        <v>7000224</v>
      </c>
      <c r="E1776" t="s">
        <v>1601</v>
      </c>
      <c r="F1776" s="1">
        <v>1368</v>
      </c>
      <c r="G1776" s="1">
        <v>1526</v>
      </c>
    </row>
    <row r="1777" spans="2:7" x14ac:dyDescent="0.25">
      <c r="B1777">
        <v>1776</v>
      </c>
      <c r="C1777" t="s">
        <v>4</v>
      </c>
      <c r="D1777">
        <v>7000224</v>
      </c>
      <c r="E1777" t="s">
        <v>1602</v>
      </c>
      <c r="F1777" s="1">
        <v>1368</v>
      </c>
      <c r="G1777" s="1">
        <v>1526</v>
      </c>
    </row>
    <row r="1778" spans="2:7" x14ac:dyDescent="0.25">
      <c r="B1778">
        <v>1777</v>
      </c>
      <c r="C1778" t="s">
        <v>4</v>
      </c>
      <c r="D1778">
        <v>7000224</v>
      </c>
      <c r="E1778" t="s">
        <v>1603</v>
      </c>
      <c r="F1778" s="1">
        <v>1443</v>
      </c>
      <c r="G1778" s="1">
        <v>1610</v>
      </c>
    </row>
    <row r="1779" spans="2:7" x14ac:dyDescent="0.25">
      <c r="B1779">
        <v>1778</v>
      </c>
      <c r="C1779" t="s">
        <v>4</v>
      </c>
      <c r="D1779">
        <v>7000224</v>
      </c>
      <c r="E1779" t="s">
        <v>1604</v>
      </c>
      <c r="F1779" s="1">
        <v>1391</v>
      </c>
      <c r="G1779" s="1">
        <v>1552</v>
      </c>
    </row>
    <row r="1780" spans="2:7" x14ac:dyDescent="0.25">
      <c r="B1780">
        <v>1779</v>
      </c>
      <c r="C1780" t="s">
        <v>4</v>
      </c>
      <c r="D1780">
        <v>7000224</v>
      </c>
      <c r="E1780" t="s">
        <v>1605</v>
      </c>
      <c r="F1780" s="1">
        <v>1391</v>
      </c>
      <c r="G1780" s="1">
        <v>1552</v>
      </c>
    </row>
    <row r="1781" spans="2:7" x14ac:dyDescent="0.25">
      <c r="B1781">
        <v>1780</v>
      </c>
      <c r="C1781" t="s">
        <v>4</v>
      </c>
      <c r="D1781">
        <v>7000224</v>
      </c>
      <c r="E1781" t="s">
        <v>1606</v>
      </c>
      <c r="F1781" s="1">
        <v>1391</v>
      </c>
      <c r="G1781" s="1">
        <v>1552</v>
      </c>
    </row>
    <row r="1782" spans="2:7" x14ac:dyDescent="0.25">
      <c r="B1782">
        <v>1781</v>
      </c>
      <c r="C1782" t="s">
        <v>4</v>
      </c>
      <c r="D1782">
        <v>7000224</v>
      </c>
      <c r="E1782" t="s">
        <v>1607</v>
      </c>
      <c r="F1782" s="1">
        <v>1391</v>
      </c>
      <c r="G1782" s="1">
        <v>1552</v>
      </c>
    </row>
    <row r="1783" spans="2:7" x14ac:dyDescent="0.25">
      <c r="B1783">
        <v>1782</v>
      </c>
      <c r="C1783" t="s">
        <v>4</v>
      </c>
      <c r="D1783">
        <v>7000224</v>
      </c>
      <c r="E1783" t="s">
        <v>1608</v>
      </c>
      <c r="F1783" s="1">
        <v>1391</v>
      </c>
      <c r="G1783" s="1">
        <v>1552</v>
      </c>
    </row>
    <row r="1784" spans="2:7" x14ac:dyDescent="0.25">
      <c r="B1784">
        <v>1783</v>
      </c>
      <c r="C1784" t="s">
        <v>4</v>
      </c>
      <c r="D1784">
        <v>7000224</v>
      </c>
      <c r="E1784" t="s">
        <v>1609</v>
      </c>
      <c r="F1784" s="1">
        <v>1391</v>
      </c>
      <c r="G1784" s="1">
        <v>1552</v>
      </c>
    </row>
    <row r="1785" spans="2:7" x14ac:dyDescent="0.25">
      <c r="B1785">
        <v>1784</v>
      </c>
      <c r="C1785" t="s">
        <v>4</v>
      </c>
      <c r="D1785">
        <v>7000224</v>
      </c>
      <c r="E1785" t="s">
        <v>1610</v>
      </c>
      <c r="F1785" s="1">
        <v>1515</v>
      </c>
      <c r="G1785" s="1">
        <v>1690</v>
      </c>
    </row>
    <row r="1786" spans="2:7" x14ac:dyDescent="0.25">
      <c r="B1786">
        <v>1785</v>
      </c>
      <c r="C1786" t="s">
        <v>4</v>
      </c>
      <c r="D1786">
        <v>7000224</v>
      </c>
      <c r="E1786" t="s">
        <v>1611</v>
      </c>
      <c r="F1786" s="1">
        <v>1515</v>
      </c>
      <c r="G1786" s="1">
        <v>1690</v>
      </c>
    </row>
    <row r="1787" spans="2:7" x14ac:dyDescent="0.25">
      <c r="B1787">
        <v>1786</v>
      </c>
      <c r="C1787" t="s">
        <v>40</v>
      </c>
      <c r="D1787">
        <v>7225955</v>
      </c>
      <c r="E1787" t="s">
        <v>1612</v>
      </c>
      <c r="F1787" s="1">
        <v>1515</v>
      </c>
      <c r="G1787" s="1">
        <v>1690</v>
      </c>
    </row>
    <row r="1788" spans="2:7" x14ac:dyDescent="0.25">
      <c r="B1788">
        <v>1787</v>
      </c>
      <c r="C1788" t="s">
        <v>4</v>
      </c>
      <c r="D1788">
        <v>7000224</v>
      </c>
      <c r="E1788" t="s">
        <v>1613</v>
      </c>
      <c r="F1788" s="1">
        <v>1368</v>
      </c>
      <c r="G1788" s="1">
        <v>1526</v>
      </c>
    </row>
    <row r="1789" spans="2:7" x14ac:dyDescent="0.25">
      <c r="B1789">
        <v>1788</v>
      </c>
      <c r="C1789" t="s">
        <v>4</v>
      </c>
      <c r="D1789">
        <v>7000224</v>
      </c>
      <c r="E1789" t="s">
        <v>1614</v>
      </c>
      <c r="F1789" s="1">
        <v>1368</v>
      </c>
      <c r="G1789" s="1">
        <v>1526</v>
      </c>
    </row>
    <row r="1790" spans="2:7" x14ac:dyDescent="0.25">
      <c r="B1790">
        <v>1789</v>
      </c>
      <c r="C1790" t="s">
        <v>4</v>
      </c>
      <c r="D1790">
        <v>7000224</v>
      </c>
      <c r="E1790" t="s">
        <v>1615</v>
      </c>
      <c r="F1790" s="1">
        <v>1368</v>
      </c>
      <c r="G1790" s="1">
        <v>1526</v>
      </c>
    </row>
    <row r="1791" spans="2:7" x14ac:dyDescent="0.25">
      <c r="B1791">
        <v>1790</v>
      </c>
      <c r="C1791" t="s">
        <v>4</v>
      </c>
      <c r="D1791">
        <v>7000224</v>
      </c>
      <c r="E1791" t="s">
        <v>1616</v>
      </c>
      <c r="F1791" s="1">
        <v>1368</v>
      </c>
      <c r="G1791" s="1">
        <v>1526</v>
      </c>
    </row>
    <row r="1792" spans="2:7" x14ac:dyDescent="0.25">
      <c r="B1792">
        <v>1791</v>
      </c>
      <c r="C1792" t="s">
        <v>40</v>
      </c>
      <c r="D1792">
        <v>7217537</v>
      </c>
      <c r="E1792" t="s">
        <v>1617</v>
      </c>
      <c r="F1792" s="1">
        <v>1460</v>
      </c>
      <c r="G1792" s="1">
        <v>1629</v>
      </c>
    </row>
    <row r="1793" spans="2:7" x14ac:dyDescent="0.25">
      <c r="B1793">
        <v>1792</v>
      </c>
      <c r="C1793" t="s">
        <v>4</v>
      </c>
      <c r="D1793">
        <v>7000224</v>
      </c>
      <c r="E1793" t="s">
        <v>1618</v>
      </c>
      <c r="F1793" s="1">
        <v>1368</v>
      </c>
      <c r="G1793" s="1">
        <v>1526</v>
      </c>
    </row>
    <row r="1794" spans="2:7" x14ac:dyDescent="0.25">
      <c r="B1794">
        <v>1793</v>
      </c>
      <c r="C1794" t="s">
        <v>4</v>
      </c>
      <c r="D1794">
        <v>7000224</v>
      </c>
      <c r="E1794" t="s">
        <v>1619</v>
      </c>
      <c r="F1794" s="1">
        <v>1368</v>
      </c>
      <c r="G1794" s="1">
        <v>1526</v>
      </c>
    </row>
    <row r="1795" spans="2:7" x14ac:dyDescent="0.25">
      <c r="B1795">
        <v>1794</v>
      </c>
      <c r="C1795" t="s">
        <v>4</v>
      </c>
      <c r="D1795">
        <v>7000224</v>
      </c>
      <c r="E1795" t="s">
        <v>1620</v>
      </c>
      <c r="F1795" s="1">
        <v>1368</v>
      </c>
      <c r="G1795" s="1">
        <v>1526</v>
      </c>
    </row>
    <row r="1796" spans="2:7" x14ac:dyDescent="0.25">
      <c r="B1796">
        <v>1795</v>
      </c>
      <c r="C1796" t="s">
        <v>4</v>
      </c>
      <c r="D1796">
        <v>7000224</v>
      </c>
      <c r="E1796" t="s">
        <v>1621</v>
      </c>
      <c r="F1796" s="1">
        <v>1368</v>
      </c>
      <c r="G1796" s="1">
        <v>1526</v>
      </c>
    </row>
    <row r="1797" spans="2:7" x14ac:dyDescent="0.25">
      <c r="B1797">
        <v>1796</v>
      </c>
      <c r="C1797" t="s">
        <v>4</v>
      </c>
      <c r="D1797">
        <v>7000224</v>
      </c>
      <c r="E1797" t="s">
        <v>1622</v>
      </c>
      <c r="F1797" s="1">
        <v>1368</v>
      </c>
      <c r="G1797" s="1">
        <v>1526</v>
      </c>
    </row>
    <row r="1798" spans="2:7" x14ac:dyDescent="0.25">
      <c r="B1798">
        <v>1797</v>
      </c>
      <c r="C1798" t="s">
        <v>4</v>
      </c>
      <c r="D1798">
        <v>7000224</v>
      </c>
      <c r="E1798" t="s">
        <v>1623</v>
      </c>
      <c r="F1798" s="1">
        <v>1368</v>
      </c>
      <c r="G1798" s="1">
        <v>1526</v>
      </c>
    </row>
    <row r="1799" spans="2:7" x14ac:dyDescent="0.25">
      <c r="B1799">
        <v>1798</v>
      </c>
      <c r="C1799" t="s">
        <v>4</v>
      </c>
      <c r="D1799">
        <v>7000224</v>
      </c>
      <c r="E1799" t="s">
        <v>1624</v>
      </c>
      <c r="F1799" s="1">
        <v>1368</v>
      </c>
      <c r="G1799" s="1">
        <v>1526</v>
      </c>
    </row>
    <row r="1800" spans="2:7" x14ac:dyDescent="0.25">
      <c r="B1800">
        <v>1799</v>
      </c>
      <c r="C1800" t="s">
        <v>4</v>
      </c>
      <c r="D1800">
        <v>7000224</v>
      </c>
      <c r="E1800" t="s">
        <v>1625</v>
      </c>
      <c r="F1800" s="1">
        <v>1391</v>
      </c>
      <c r="G1800" s="1">
        <v>1552</v>
      </c>
    </row>
    <row r="1801" spans="2:7" x14ac:dyDescent="0.25">
      <c r="B1801">
        <v>1800</v>
      </c>
      <c r="C1801" t="s">
        <v>4</v>
      </c>
      <c r="D1801">
        <v>7000224</v>
      </c>
      <c r="E1801" t="s">
        <v>1626</v>
      </c>
      <c r="F1801" s="1">
        <v>1391</v>
      </c>
      <c r="G1801" s="1">
        <v>1552</v>
      </c>
    </row>
    <row r="1802" spans="2:7" x14ac:dyDescent="0.25">
      <c r="B1802">
        <v>1801</v>
      </c>
      <c r="C1802" t="s">
        <v>4</v>
      </c>
      <c r="D1802">
        <v>7000224</v>
      </c>
      <c r="E1802" t="s">
        <v>1627</v>
      </c>
      <c r="F1802" s="1">
        <v>1368</v>
      </c>
      <c r="G1802" s="1">
        <v>1526</v>
      </c>
    </row>
    <row r="1803" spans="2:7" x14ac:dyDescent="0.25">
      <c r="B1803">
        <v>1802</v>
      </c>
      <c r="C1803" t="s">
        <v>4</v>
      </c>
      <c r="D1803">
        <v>7000224</v>
      </c>
      <c r="E1803" t="s">
        <v>1628</v>
      </c>
      <c r="F1803" s="1">
        <v>1368</v>
      </c>
      <c r="G1803" s="1">
        <v>1526</v>
      </c>
    </row>
    <row r="1804" spans="2:7" x14ac:dyDescent="0.25">
      <c r="B1804">
        <v>1803</v>
      </c>
      <c r="C1804" t="s">
        <v>4</v>
      </c>
      <c r="D1804">
        <v>7000224</v>
      </c>
      <c r="E1804" t="s">
        <v>1629</v>
      </c>
      <c r="F1804" s="1">
        <v>1409</v>
      </c>
      <c r="G1804" s="1">
        <v>1572</v>
      </c>
    </row>
    <row r="1805" spans="2:7" x14ac:dyDescent="0.25">
      <c r="B1805">
        <v>1804</v>
      </c>
      <c r="C1805" t="s">
        <v>4</v>
      </c>
      <c r="D1805">
        <v>7000224</v>
      </c>
      <c r="E1805" t="s">
        <v>1630</v>
      </c>
      <c r="F1805" s="1">
        <v>1409</v>
      </c>
      <c r="G1805" s="1">
        <v>1572</v>
      </c>
    </row>
    <row r="1806" spans="2:7" x14ac:dyDescent="0.25">
      <c r="B1806">
        <v>1805</v>
      </c>
      <c r="C1806" t="s">
        <v>4</v>
      </c>
      <c r="D1806">
        <v>7000224</v>
      </c>
      <c r="E1806" t="s">
        <v>1631</v>
      </c>
      <c r="F1806" s="1">
        <v>1409</v>
      </c>
      <c r="G1806" s="1">
        <v>1572</v>
      </c>
    </row>
    <row r="1807" spans="2:7" x14ac:dyDescent="0.25">
      <c r="B1807">
        <v>1806</v>
      </c>
      <c r="C1807" t="s">
        <v>4</v>
      </c>
      <c r="D1807">
        <v>7000224</v>
      </c>
      <c r="E1807" t="s">
        <v>1632</v>
      </c>
      <c r="F1807" s="1">
        <v>1409</v>
      </c>
      <c r="G1807" s="1">
        <v>1572</v>
      </c>
    </row>
    <row r="1808" spans="2:7" x14ac:dyDescent="0.25">
      <c r="B1808">
        <v>1807</v>
      </c>
      <c r="C1808" t="s">
        <v>4</v>
      </c>
      <c r="D1808">
        <v>7000224</v>
      </c>
      <c r="E1808" t="s">
        <v>1633</v>
      </c>
      <c r="F1808" s="1">
        <v>1409</v>
      </c>
      <c r="G1808" s="1">
        <v>1572</v>
      </c>
    </row>
    <row r="1809" spans="2:7" x14ac:dyDescent="0.25">
      <c r="B1809">
        <v>1808</v>
      </c>
      <c r="C1809" t="s">
        <v>4</v>
      </c>
      <c r="D1809">
        <v>7000224</v>
      </c>
      <c r="E1809" t="s">
        <v>1634</v>
      </c>
      <c r="F1809" s="1">
        <v>1409</v>
      </c>
      <c r="G1809" s="1">
        <v>1572</v>
      </c>
    </row>
    <row r="1810" spans="2:7" x14ac:dyDescent="0.25">
      <c r="B1810">
        <v>1809</v>
      </c>
      <c r="C1810" t="s">
        <v>4</v>
      </c>
      <c r="D1810">
        <v>7000224</v>
      </c>
      <c r="E1810" t="s">
        <v>1635</v>
      </c>
      <c r="F1810" s="1">
        <v>1409</v>
      </c>
      <c r="G1810" s="1">
        <v>1572</v>
      </c>
    </row>
    <row r="1811" spans="2:7" x14ac:dyDescent="0.25">
      <c r="B1811">
        <v>1810</v>
      </c>
      <c r="C1811" t="s">
        <v>4</v>
      </c>
      <c r="D1811">
        <v>7000224</v>
      </c>
      <c r="E1811" t="s">
        <v>1636</v>
      </c>
      <c r="F1811" s="1">
        <v>1432</v>
      </c>
      <c r="G1811" s="1">
        <v>1598</v>
      </c>
    </row>
    <row r="1812" spans="2:7" x14ac:dyDescent="0.25">
      <c r="B1812">
        <v>1811</v>
      </c>
      <c r="C1812" t="s">
        <v>4</v>
      </c>
      <c r="D1812">
        <v>7000224</v>
      </c>
      <c r="E1812" t="s">
        <v>1637</v>
      </c>
      <c r="F1812" s="1">
        <v>1432</v>
      </c>
      <c r="G1812" s="1">
        <v>1598</v>
      </c>
    </row>
    <row r="1813" spans="2:7" x14ac:dyDescent="0.25">
      <c r="B1813">
        <v>1812</v>
      </c>
      <c r="C1813" t="s">
        <v>4</v>
      </c>
      <c r="D1813">
        <v>7000224</v>
      </c>
      <c r="E1813" t="s">
        <v>1638</v>
      </c>
      <c r="F1813" s="1">
        <v>1432</v>
      </c>
      <c r="G1813" s="1">
        <v>1598</v>
      </c>
    </row>
    <row r="1814" spans="2:7" x14ac:dyDescent="0.25">
      <c r="B1814">
        <v>1813</v>
      </c>
      <c r="C1814" t="s">
        <v>4</v>
      </c>
      <c r="D1814">
        <v>7000224</v>
      </c>
      <c r="E1814" t="s">
        <v>1639</v>
      </c>
      <c r="F1814" s="1">
        <v>1556</v>
      </c>
      <c r="G1814" s="1">
        <v>1736</v>
      </c>
    </row>
    <row r="1815" spans="2:7" x14ac:dyDescent="0.25">
      <c r="B1815">
        <v>1814</v>
      </c>
      <c r="C1815" t="s">
        <v>4</v>
      </c>
      <c r="D1815">
        <v>7000224</v>
      </c>
      <c r="E1815" t="s">
        <v>1640</v>
      </c>
      <c r="F1815" s="1">
        <v>1556</v>
      </c>
      <c r="G1815" s="1">
        <v>1736</v>
      </c>
    </row>
    <row r="1816" spans="2:7" x14ac:dyDescent="0.25">
      <c r="B1816">
        <v>1815</v>
      </c>
      <c r="C1816" t="s">
        <v>4</v>
      </c>
      <c r="D1816">
        <v>7000224</v>
      </c>
      <c r="E1816" t="s">
        <v>1641</v>
      </c>
      <c r="F1816" s="1">
        <v>1409</v>
      </c>
      <c r="G1816" s="1">
        <v>1572</v>
      </c>
    </row>
    <row r="1817" spans="2:7" x14ac:dyDescent="0.25">
      <c r="B1817">
        <v>1816</v>
      </c>
      <c r="C1817" t="s">
        <v>40</v>
      </c>
      <c r="D1817">
        <v>7217642</v>
      </c>
      <c r="E1817" t="s">
        <v>1642</v>
      </c>
      <c r="F1817" s="1">
        <v>1409</v>
      </c>
      <c r="G1817" s="1">
        <v>1572</v>
      </c>
    </row>
    <row r="1818" spans="2:7" x14ac:dyDescent="0.25">
      <c r="B1818">
        <v>1817</v>
      </c>
      <c r="C1818" t="s">
        <v>4</v>
      </c>
      <c r="D1818">
        <v>7000224</v>
      </c>
      <c r="E1818" t="s">
        <v>1643</v>
      </c>
      <c r="F1818" s="1">
        <v>1409</v>
      </c>
      <c r="G1818" s="1">
        <v>1572</v>
      </c>
    </row>
    <row r="1819" spans="2:7" x14ac:dyDescent="0.25">
      <c r="B1819">
        <v>1818</v>
      </c>
      <c r="C1819" t="s">
        <v>4</v>
      </c>
      <c r="D1819">
        <v>7000224</v>
      </c>
      <c r="E1819" t="s">
        <v>1644</v>
      </c>
      <c r="F1819" s="1">
        <v>1409</v>
      </c>
      <c r="G1819" s="1">
        <v>1572</v>
      </c>
    </row>
    <row r="1820" spans="2:7" x14ac:dyDescent="0.25">
      <c r="B1820">
        <v>1819</v>
      </c>
      <c r="C1820" t="s">
        <v>4</v>
      </c>
      <c r="D1820">
        <v>7000224</v>
      </c>
      <c r="E1820" t="s">
        <v>1645</v>
      </c>
      <c r="F1820" s="1">
        <v>1409</v>
      </c>
      <c r="G1820" s="1">
        <v>1572</v>
      </c>
    </row>
    <row r="1821" spans="2:7" x14ac:dyDescent="0.25">
      <c r="B1821">
        <v>1820</v>
      </c>
      <c r="C1821" t="s">
        <v>4</v>
      </c>
      <c r="D1821">
        <v>7000224</v>
      </c>
      <c r="E1821" t="s">
        <v>1646</v>
      </c>
      <c r="F1821" s="1">
        <v>1461</v>
      </c>
      <c r="G1821" s="1">
        <v>1630</v>
      </c>
    </row>
    <row r="1822" spans="2:7" x14ac:dyDescent="0.25">
      <c r="B1822">
        <v>1821</v>
      </c>
      <c r="C1822" t="s">
        <v>40</v>
      </c>
      <c r="D1822">
        <v>7217654</v>
      </c>
      <c r="E1822" t="s">
        <v>1647</v>
      </c>
      <c r="F1822" s="1">
        <v>1461</v>
      </c>
      <c r="G1822" s="1">
        <v>1630</v>
      </c>
    </row>
    <row r="1823" spans="2:7" x14ac:dyDescent="0.25">
      <c r="B1823">
        <v>1822</v>
      </c>
      <c r="C1823" t="s">
        <v>4</v>
      </c>
      <c r="D1823">
        <v>7000224</v>
      </c>
      <c r="E1823" t="s">
        <v>1648</v>
      </c>
      <c r="F1823" s="1">
        <v>1409</v>
      </c>
      <c r="G1823" s="1">
        <v>1572</v>
      </c>
    </row>
    <row r="1824" spans="2:7" x14ac:dyDescent="0.25">
      <c r="B1824">
        <v>1823</v>
      </c>
      <c r="C1824" t="s">
        <v>4</v>
      </c>
      <c r="D1824">
        <v>7000224</v>
      </c>
      <c r="E1824" t="s">
        <v>1649</v>
      </c>
      <c r="F1824" s="1">
        <v>1409</v>
      </c>
      <c r="G1824" s="1">
        <v>1572</v>
      </c>
    </row>
    <row r="1825" spans="2:7" x14ac:dyDescent="0.25">
      <c r="B1825">
        <v>1824</v>
      </c>
      <c r="C1825" t="s">
        <v>4</v>
      </c>
      <c r="D1825">
        <v>7000224</v>
      </c>
      <c r="E1825" t="s">
        <v>1650</v>
      </c>
      <c r="F1825" s="1">
        <v>1409</v>
      </c>
      <c r="G1825" s="1">
        <v>1572</v>
      </c>
    </row>
    <row r="1826" spans="2:7" x14ac:dyDescent="0.25">
      <c r="B1826">
        <v>1825</v>
      </c>
      <c r="C1826" t="s">
        <v>4</v>
      </c>
      <c r="D1826">
        <v>7000224</v>
      </c>
      <c r="E1826" t="s">
        <v>1651</v>
      </c>
      <c r="F1826" s="1">
        <v>1409</v>
      </c>
      <c r="G1826" s="1">
        <v>1572</v>
      </c>
    </row>
    <row r="1827" spans="2:7" x14ac:dyDescent="0.25">
      <c r="B1827">
        <v>1826</v>
      </c>
      <c r="C1827" t="s">
        <v>4</v>
      </c>
      <c r="D1827">
        <v>7000224</v>
      </c>
      <c r="E1827" t="s">
        <v>1652</v>
      </c>
      <c r="F1827" s="1">
        <v>1409</v>
      </c>
      <c r="G1827" s="1">
        <v>1572</v>
      </c>
    </row>
    <row r="1828" spans="2:7" x14ac:dyDescent="0.25">
      <c r="B1828">
        <v>1827</v>
      </c>
      <c r="C1828" t="s">
        <v>4</v>
      </c>
      <c r="D1828">
        <v>7000224</v>
      </c>
      <c r="E1828" t="s">
        <v>1653</v>
      </c>
      <c r="F1828" s="1">
        <v>1409</v>
      </c>
      <c r="G1828" s="1">
        <v>1572</v>
      </c>
    </row>
    <row r="1829" spans="2:7" x14ac:dyDescent="0.25">
      <c r="B1829">
        <v>1828</v>
      </c>
      <c r="C1829" t="s">
        <v>4</v>
      </c>
      <c r="D1829">
        <v>7000224</v>
      </c>
      <c r="E1829" t="s">
        <v>1654</v>
      </c>
      <c r="F1829" s="1">
        <v>1409</v>
      </c>
      <c r="G1829" s="1">
        <v>1572</v>
      </c>
    </row>
    <row r="1830" spans="2:7" x14ac:dyDescent="0.25">
      <c r="B1830">
        <v>1829</v>
      </c>
      <c r="C1830" t="s">
        <v>4</v>
      </c>
      <c r="D1830">
        <v>7000224</v>
      </c>
      <c r="E1830" t="s">
        <v>1655</v>
      </c>
      <c r="F1830" s="1">
        <v>1432</v>
      </c>
      <c r="G1830" s="1">
        <v>1598</v>
      </c>
    </row>
    <row r="1831" spans="2:7" x14ac:dyDescent="0.25">
      <c r="B1831">
        <v>1830</v>
      </c>
      <c r="C1831" t="s">
        <v>4</v>
      </c>
      <c r="D1831">
        <v>7000224</v>
      </c>
      <c r="E1831" t="s">
        <v>1656</v>
      </c>
      <c r="F1831" s="1">
        <v>1432</v>
      </c>
      <c r="G1831" s="1">
        <v>1598</v>
      </c>
    </row>
    <row r="1832" spans="2:7" x14ac:dyDescent="0.25">
      <c r="B1832">
        <v>1831</v>
      </c>
      <c r="C1832" t="s">
        <v>4</v>
      </c>
      <c r="D1832">
        <v>7000224</v>
      </c>
      <c r="E1832" t="s">
        <v>1657</v>
      </c>
      <c r="F1832" s="1">
        <v>1432</v>
      </c>
      <c r="G1832" s="1">
        <v>1598</v>
      </c>
    </row>
    <row r="1833" spans="2:7" x14ac:dyDescent="0.25">
      <c r="B1833">
        <v>1832</v>
      </c>
      <c r="C1833" t="s">
        <v>4</v>
      </c>
      <c r="D1833">
        <v>7000224</v>
      </c>
      <c r="E1833" t="s">
        <v>1658</v>
      </c>
      <c r="F1833" s="1">
        <v>1539</v>
      </c>
      <c r="G1833" s="1">
        <v>1863</v>
      </c>
    </row>
    <row r="1834" spans="2:7" x14ac:dyDescent="0.25">
      <c r="B1834">
        <v>1833</v>
      </c>
      <c r="C1834" t="s">
        <v>4</v>
      </c>
      <c r="D1834">
        <v>7000224</v>
      </c>
      <c r="E1834" t="s">
        <v>1659</v>
      </c>
      <c r="F1834" s="1">
        <v>1432</v>
      </c>
      <c r="G1834" s="1">
        <v>1598</v>
      </c>
    </row>
    <row r="1835" spans="2:7" x14ac:dyDescent="0.25">
      <c r="B1835">
        <v>1834</v>
      </c>
      <c r="C1835" t="s">
        <v>4</v>
      </c>
      <c r="D1835">
        <v>7000224</v>
      </c>
      <c r="E1835" t="s">
        <v>1660</v>
      </c>
      <c r="F1835" s="1">
        <v>1432</v>
      </c>
      <c r="G1835" s="1">
        <v>1598</v>
      </c>
    </row>
    <row r="1836" spans="2:7" x14ac:dyDescent="0.25">
      <c r="B1836">
        <v>1835</v>
      </c>
      <c r="C1836" t="s">
        <v>4</v>
      </c>
      <c r="D1836">
        <v>7000224</v>
      </c>
      <c r="E1836" t="s">
        <v>1661</v>
      </c>
      <c r="F1836" s="1">
        <v>1539</v>
      </c>
      <c r="G1836" s="1">
        <v>1863</v>
      </c>
    </row>
    <row r="1837" spans="2:7" x14ac:dyDescent="0.25">
      <c r="B1837">
        <v>1836</v>
      </c>
      <c r="C1837" t="s">
        <v>4</v>
      </c>
      <c r="D1837">
        <v>7000224</v>
      </c>
      <c r="E1837" t="s">
        <v>1662</v>
      </c>
      <c r="F1837" s="1">
        <v>1432</v>
      </c>
      <c r="G1837" s="1">
        <v>1598</v>
      </c>
    </row>
    <row r="1838" spans="2:7" x14ac:dyDescent="0.25">
      <c r="B1838">
        <v>1837</v>
      </c>
      <c r="C1838" t="s">
        <v>4</v>
      </c>
      <c r="D1838">
        <v>7000224</v>
      </c>
      <c r="E1838" t="s">
        <v>1663</v>
      </c>
      <c r="F1838" s="1">
        <v>1502</v>
      </c>
      <c r="G1838" s="1">
        <v>1783</v>
      </c>
    </row>
    <row r="1839" spans="2:7" x14ac:dyDescent="0.25">
      <c r="B1839">
        <v>1838</v>
      </c>
      <c r="C1839" t="s">
        <v>4</v>
      </c>
      <c r="D1839">
        <v>7000224</v>
      </c>
      <c r="E1839" t="s">
        <v>1664</v>
      </c>
      <c r="F1839" s="1">
        <v>1556</v>
      </c>
      <c r="G1839" s="1">
        <v>1736</v>
      </c>
    </row>
    <row r="1840" spans="2:7" x14ac:dyDescent="0.25">
      <c r="B1840">
        <v>1839</v>
      </c>
      <c r="C1840" t="s">
        <v>4</v>
      </c>
      <c r="D1840">
        <v>7000224</v>
      </c>
      <c r="E1840" t="s">
        <v>1665</v>
      </c>
      <c r="F1840" s="1">
        <v>1409</v>
      </c>
      <c r="G1840" s="1">
        <v>1572</v>
      </c>
    </row>
    <row r="1841" spans="2:7" x14ac:dyDescent="0.25">
      <c r="B1841">
        <v>1840</v>
      </c>
      <c r="C1841" t="s">
        <v>4</v>
      </c>
      <c r="D1841">
        <v>7000224</v>
      </c>
      <c r="E1841" t="s">
        <v>1666</v>
      </c>
      <c r="F1841" s="1">
        <v>1409</v>
      </c>
      <c r="G1841" s="1">
        <v>1572</v>
      </c>
    </row>
    <row r="1842" spans="2:7" x14ac:dyDescent="0.25">
      <c r="B1842">
        <v>1841</v>
      </c>
      <c r="C1842" t="s">
        <v>40</v>
      </c>
      <c r="D1842">
        <v>7217697</v>
      </c>
      <c r="E1842" t="s">
        <v>1667</v>
      </c>
      <c r="F1842" s="1">
        <v>1524</v>
      </c>
      <c r="G1842" s="1">
        <v>1701</v>
      </c>
    </row>
    <row r="1843" spans="2:7" x14ac:dyDescent="0.25">
      <c r="B1843">
        <v>1842</v>
      </c>
      <c r="C1843" t="s">
        <v>4</v>
      </c>
      <c r="D1843">
        <v>7000224</v>
      </c>
      <c r="E1843" t="s">
        <v>1668</v>
      </c>
      <c r="F1843" s="1">
        <v>1653</v>
      </c>
      <c r="G1843" s="1">
        <v>1845</v>
      </c>
    </row>
    <row r="1844" spans="2:7" x14ac:dyDescent="0.25">
      <c r="B1844">
        <v>1843</v>
      </c>
      <c r="C1844" t="s">
        <v>4</v>
      </c>
      <c r="D1844">
        <v>7000224</v>
      </c>
      <c r="E1844" t="s">
        <v>1669</v>
      </c>
      <c r="F1844" s="1">
        <v>1653</v>
      </c>
      <c r="G1844" s="1">
        <v>1845</v>
      </c>
    </row>
    <row r="1845" spans="2:7" x14ac:dyDescent="0.25">
      <c r="B1845">
        <v>1844</v>
      </c>
      <c r="C1845" t="s">
        <v>4</v>
      </c>
      <c r="D1845">
        <v>7000224</v>
      </c>
      <c r="E1845" t="s">
        <v>1670</v>
      </c>
      <c r="F1845" s="1">
        <v>1461</v>
      </c>
      <c r="G1845" s="1">
        <v>1630</v>
      </c>
    </row>
    <row r="1846" spans="2:7" x14ac:dyDescent="0.25">
      <c r="B1846">
        <v>1845</v>
      </c>
      <c r="C1846" t="s">
        <v>40</v>
      </c>
      <c r="D1846">
        <v>7183003</v>
      </c>
      <c r="E1846" t="s">
        <v>1671</v>
      </c>
      <c r="F1846" s="1">
        <v>1461</v>
      </c>
      <c r="G1846" s="1">
        <v>1630</v>
      </c>
    </row>
    <row r="1847" spans="2:7" x14ac:dyDescent="0.25">
      <c r="B1847">
        <v>1846</v>
      </c>
      <c r="C1847" t="s">
        <v>4</v>
      </c>
      <c r="D1847">
        <v>7000224</v>
      </c>
      <c r="E1847" t="s">
        <v>1672</v>
      </c>
      <c r="F1847" s="1">
        <v>1461</v>
      </c>
      <c r="G1847" s="1">
        <v>1630</v>
      </c>
    </row>
    <row r="1848" spans="2:7" x14ac:dyDescent="0.25">
      <c r="B1848">
        <v>1847</v>
      </c>
      <c r="C1848" t="s">
        <v>4</v>
      </c>
      <c r="D1848">
        <v>7000224</v>
      </c>
      <c r="E1848" t="s">
        <v>1673</v>
      </c>
      <c r="F1848" s="1">
        <v>1461</v>
      </c>
      <c r="G1848" s="1">
        <v>1630</v>
      </c>
    </row>
    <row r="1849" spans="2:7" x14ac:dyDescent="0.25">
      <c r="B1849">
        <v>1848</v>
      </c>
      <c r="C1849" t="s">
        <v>4</v>
      </c>
      <c r="D1849">
        <v>7000224</v>
      </c>
      <c r="E1849" t="s">
        <v>1674</v>
      </c>
      <c r="F1849" s="1">
        <v>1409</v>
      </c>
      <c r="G1849" s="1">
        <v>1572</v>
      </c>
    </row>
    <row r="1850" spans="2:7" x14ac:dyDescent="0.25">
      <c r="B1850">
        <v>1849</v>
      </c>
      <c r="C1850" t="s">
        <v>4</v>
      </c>
      <c r="D1850">
        <v>7000224</v>
      </c>
      <c r="E1850" t="s">
        <v>1675</v>
      </c>
      <c r="F1850" s="1">
        <v>1409</v>
      </c>
      <c r="G1850" s="1">
        <v>1572</v>
      </c>
    </row>
    <row r="1851" spans="2:7" x14ac:dyDescent="0.25">
      <c r="B1851">
        <v>1850</v>
      </c>
      <c r="C1851" t="s">
        <v>4</v>
      </c>
      <c r="D1851">
        <v>7000224</v>
      </c>
      <c r="E1851" t="s">
        <v>1676</v>
      </c>
      <c r="F1851" s="1">
        <v>1409</v>
      </c>
      <c r="G1851" s="1">
        <v>1572</v>
      </c>
    </row>
    <row r="1852" spans="2:7" x14ac:dyDescent="0.25">
      <c r="B1852">
        <v>1851</v>
      </c>
      <c r="C1852" t="s">
        <v>40</v>
      </c>
      <c r="D1852">
        <v>7199602</v>
      </c>
      <c r="E1852" t="s">
        <v>1677</v>
      </c>
      <c r="F1852" s="1">
        <v>1432</v>
      </c>
      <c r="G1852" s="1">
        <v>1598</v>
      </c>
    </row>
    <row r="1853" spans="2:7" x14ac:dyDescent="0.25">
      <c r="B1853">
        <v>1852</v>
      </c>
      <c r="C1853" t="s">
        <v>4</v>
      </c>
      <c r="D1853">
        <v>7000224</v>
      </c>
      <c r="E1853" t="s">
        <v>1678</v>
      </c>
      <c r="F1853" s="1">
        <v>1704</v>
      </c>
      <c r="G1853" s="1">
        <v>1928</v>
      </c>
    </row>
    <row r="1854" spans="2:7" x14ac:dyDescent="0.25">
      <c r="B1854">
        <v>1853</v>
      </c>
      <c r="C1854" t="s">
        <v>4</v>
      </c>
      <c r="D1854">
        <v>7000224</v>
      </c>
      <c r="E1854" t="s">
        <v>1679</v>
      </c>
      <c r="F1854" s="1">
        <v>1368</v>
      </c>
      <c r="G1854" s="1">
        <v>1526</v>
      </c>
    </row>
    <row r="1855" spans="2:7" x14ac:dyDescent="0.25">
      <c r="B1855">
        <v>1854</v>
      </c>
      <c r="C1855" t="s">
        <v>4</v>
      </c>
      <c r="D1855">
        <v>7000224</v>
      </c>
      <c r="E1855" t="s">
        <v>1680</v>
      </c>
      <c r="F1855" s="1">
        <v>1368</v>
      </c>
      <c r="G1855" s="1">
        <v>1526</v>
      </c>
    </row>
    <row r="1856" spans="2:7" x14ac:dyDescent="0.25">
      <c r="B1856">
        <v>1855</v>
      </c>
      <c r="C1856" t="s">
        <v>4</v>
      </c>
      <c r="D1856">
        <v>7000224</v>
      </c>
      <c r="E1856" t="s">
        <v>1681</v>
      </c>
      <c r="F1856" s="1">
        <v>1368</v>
      </c>
      <c r="G1856" s="1">
        <v>1526</v>
      </c>
    </row>
    <row r="1857" spans="2:7" x14ac:dyDescent="0.25">
      <c r="B1857">
        <v>1856</v>
      </c>
      <c r="C1857" t="s">
        <v>4</v>
      </c>
      <c r="D1857">
        <v>7000224</v>
      </c>
      <c r="E1857" t="s">
        <v>1682</v>
      </c>
      <c r="F1857" s="1">
        <v>1475</v>
      </c>
      <c r="G1857" s="1">
        <v>1711</v>
      </c>
    </row>
    <row r="1858" spans="2:7" x14ac:dyDescent="0.25">
      <c r="B1858">
        <v>1857</v>
      </c>
      <c r="C1858" t="s">
        <v>4</v>
      </c>
      <c r="D1858">
        <v>7000224</v>
      </c>
      <c r="E1858" t="s">
        <v>1683</v>
      </c>
      <c r="F1858" s="1">
        <v>1368</v>
      </c>
      <c r="G1858" s="1">
        <v>1526</v>
      </c>
    </row>
    <row r="1859" spans="2:7" x14ac:dyDescent="0.25">
      <c r="B1859">
        <v>1858</v>
      </c>
      <c r="C1859" t="s">
        <v>4</v>
      </c>
      <c r="D1859">
        <v>7000224</v>
      </c>
      <c r="E1859" t="s">
        <v>1684</v>
      </c>
      <c r="F1859" s="1">
        <v>1368</v>
      </c>
      <c r="G1859" s="1">
        <v>1526</v>
      </c>
    </row>
    <row r="1860" spans="2:7" x14ac:dyDescent="0.25">
      <c r="B1860">
        <v>1859</v>
      </c>
      <c r="C1860" t="s">
        <v>4</v>
      </c>
      <c r="D1860">
        <v>7000224</v>
      </c>
      <c r="E1860" t="s">
        <v>1685</v>
      </c>
      <c r="F1860" s="1">
        <v>1475</v>
      </c>
      <c r="G1860" s="1">
        <v>1711</v>
      </c>
    </row>
    <row r="1861" spans="2:7" x14ac:dyDescent="0.25">
      <c r="B1861">
        <v>1860</v>
      </c>
      <c r="C1861" t="s">
        <v>4</v>
      </c>
      <c r="D1861">
        <v>7000224</v>
      </c>
      <c r="E1861" t="s">
        <v>1686</v>
      </c>
      <c r="F1861" s="1">
        <v>1475</v>
      </c>
      <c r="G1861" s="1">
        <v>1711</v>
      </c>
    </row>
    <row r="1862" spans="2:7" x14ac:dyDescent="0.25">
      <c r="B1862">
        <v>1861</v>
      </c>
      <c r="C1862" t="s">
        <v>4</v>
      </c>
      <c r="D1862">
        <v>7000224</v>
      </c>
      <c r="E1862" t="s">
        <v>1687</v>
      </c>
      <c r="F1862" s="1">
        <v>1368</v>
      </c>
      <c r="G1862" s="1">
        <v>1526</v>
      </c>
    </row>
    <row r="1863" spans="2:7" x14ac:dyDescent="0.25">
      <c r="B1863">
        <v>1862</v>
      </c>
      <c r="C1863" t="s">
        <v>4</v>
      </c>
      <c r="D1863">
        <v>7000224</v>
      </c>
      <c r="E1863" t="s">
        <v>1688</v>
      </c>
      <c r="F1863" s="1">
        <v>1391</v>
      </c>
      <c r="G1863" s="1">
        <v>1552</v>
      </c>
    </row>
    <row r="1864" spans="2:7" x14ac:dyDescent="0.25">
      <c r="B1864">
        <v>1863</v>
      </c>
      <c r="C1864" t="s">
        <v>4</v>
      </c>
      <c r="D1864">
        <v>7000224</v>
      </c>
      <c r="E1864" t="s">
        <v>1689</v>
      </c>
      <c r="F1864" s="1">
        <v>1391</v>
      </c>
      <c r="G1864" s="1">
        <v>1552</v>
      </c>
    </row>
    <row r="1865" spans="2:7" x14ac:dyDescent="0.25">
      <c r="B1865">
        <v>1864</v>
      </c>
      <c r="C1865" t="s">
        <v>4</v>
      </c>
      <c r="D1865">
        <v>7000224</v>
      </c>
      <c r="E1865" t="s">
        <v>1690</v>
      </c>
      <c r="F1865" s="1">
        <v>1515</v>
      </c>
      <c r="G1865" s="1">
        <v>1690</v>
      </c>
    </row>
    <row r="1866" spans="2:7" x14ac:dyDescent="0.25">
      <c r="B1866">
        <v>1865</v>
      </c>
      <c r="C1866" t="s">
        <v>4</v>
      </c>
      <c r="D1866">
        <v>7000224</v>
      </c>
      <c r="E1866" t="s">
        <v>1691</v>
      </c>
      <c r="F1866" s="1">
        <v>1612</v>
      </c>
      <c r="G1866" s="1">
        <v>1799</v>
      </c>
    </row>
    <row r="1867" spans="2:7" x14ac:dyDescent="0.25">
      <c r="B1867">
        <v>1866</v>
      </c>
      <c r="C1867" t="s">
        <v>4</v>
      </c>
      <c r="D1867">
        <v>7000224</v>
      </c>
      <c r="E1867" t="s">
        <v>1692</v>
      </c>
      <c r="F1867" s="1">
        <v>1465</v>
      </c>
      <c r="G1867" s="1">
        <v>1635</v>
      </c>
    </row>
    <row r="1868" spans="2:7" x14ac:dyDescent="0.25">
      <c r="B1868">
        <v>1867</v>
      </c>
      <c r="C1868" t="s">
        <v>4</v>
      </c>
      <c r="D1868">
        <v>7000224</v>
      </c>
      <c r="E1868" t="s">
        <v>1693</v>
      </c>
      <c r="F1868" s="1">
        <v>1368</v>
      </c>
      <c r="G1868" s="1">
        <v>1526</v>
      </c>
    </row>
    <row r="1869" spans="2:7" x14ac:dyDescent="0.25">
      <c r="B1869">
        <v>1868</v>
      </c>
      <c r="C1869" t="s">
        <v>4</v>
      </c>
      <c r="D1869">
        <v>7000224</v>
      </c>
      <c r="E1869" t="s">
        <v>1694</v>
      </c>
      <c r="F1869" s="1">
        <v>1368</v>
      </c>
      <c r="G1869" s="1">
        <v>1526</v>
      </c>
    </row>
    <row r="1870" spans="2:7" x14ac:dyDescent="0.25">
      <c r="B1870">
        <v>1869</v>
      </c>
      <c r="C1870" t="s">
        <v>4</v>
      </c>
      <c r="D1870">
        <v>7000224</v>
      </c>
      <c r="E1870" t="s">
        <v>1695</v>
      </c>
      <c r="F1870" s="1">
        <v>1368</v>
      </c>
      <c r="G1870" s="1">
        <v>1526</v>
      </c>
    </row>
    <row r="1871" spans="2:7" x14ac:dyDescent="0.25">
      <c r="B1871">
        <v>1870</v>
      </c>
      <c r="C1871" t="s">
        <v>4</v>
      </c>
      <c r="D1871">
        <v>7000224</v>
      </c>
      <c r="E1871" t="s">
        <v>1696</v>
      </c>
      <c r="F1871" s="1">
        <v>1475</v>
      </c>
      <c r="G1871" s="1">
        <v>1711</v>
      </c>
    </row>
    <row r="1872" spans="2:7" x14ac:dyDescent="0.25">
      <c r="B1872">
        <v>1871</v>
      </c>
      <c r="C1872" t="s">
        <v>4</v>
      </c>
      <c r="D1872">
        <v>7000224</v>
      </c>
      <c r="E1872" t="s">
        <v>1697</v>
      </c>
      <c r="F1872" s="1">
        <v>1475</v>
      </c>
      <c r="G1872" s="1">
        <v>1711</v>
      </c>
    </row>
    <row r="1873" spans="2:7" x14ac:dyDescent="0.25">
      <c r="B1873">
        <v>1872</v>
      </c>
      <c r="C1873" t="s">
        <v>4</v>
      </c>
      <c r="D1873">
        <v>7000224</v>
      </c>
      <c r="E1873" t="s">
        <v>1698</v>
      </c>
      <c r="F1873" s="1">
        <v>1368</v>
      </c>
      <c r="G1873" s="1">
        <v>1526</v>
      </c>
    </row>
    <row r="1874" spans="2:7" x14ac:dyDescent="0.25">
      <c r="B1874">
        <v>1873</v>
      </c>
      <c r="C1874" t="s">
        <v>4</v>
      </c>
      <c r="D1874">
        <v>7000224</v>
      </c>
      <c r="E1874" t="s">
        <v>1699</v>
      </c>
      <c r="F1874" s="1">
        <v>1368</v>
      </c>
      <c r="G1874" s="1">
        <v>1526</v>
      </c>
    </row>
    <row r="1875" spans="2:7" x14ac:dyDescent="0.25">
      <c r="B1875">
        <v>1874</v>
      </c>
      <c r="C1875" t="s">
        <v>4</v>
      </c>
      <c r="D1875">
        <v>7000224</v>
      </c>
      <c r="E1875" t="s">
        <v>1700</v>
      </c>
      <c r="F1875" s="1">
        <v>1475</v>
      </c>
      <c r="G1875" s="1">
        <v>1711</v>
      </c>
    </row>
    <row r="1876" spans="2:7" x14ac:dyDescent="0.25">
      <c r="B1876">
        <v>1875</v>
      </c>
      <c r="C1876" t="s">
        <v>4</v>
      </c>
      <c r="D1876">
        <v>7000224</v>
      </c>
      <c r="E1876" t="s">
        <v>1701</v>
      </c>
      <c r="F1876" s="1">
        <v>1475</v>
      </c>
      <c r="G1876" s="1">
        <v>1711</v>
      </c>
    </row>
    <row r="1877" spans="2:7" x14ac:dyDescent="0.25">
      <c r="B1877">
        <v>1876</v>
      </c>
      <c r="C1877" t="s">
        <v>4</v>
      </c>
      <c r="D1877">
        <v>7000224</v>
      </c>
      <c r="E1877" t="s">
        <v>1702</v>
      </c>
      <c r="F1877" s="1">
        <v>1502</v>
      </c>
      <c r="G1877" s="1">
        <v>1677</v>
      </c>
    </row>
    <row r="1878" spans="2:7" x14ac:dyDescent="0.25">
      <c r="B1878">
        <v>1877</v>
      </c>
      <c r="C1878" t="s">
        <v>4</v>
      </c>
      <c r="D1878">
        <v>7000224</v>
      </c>
      <c r="E1878" t="s">
        <v>1703</v>
      </c>
      <c r="F1878" s="1">
        <v>1368</v>
      </c>
      <c r="G1878" s="1">
        <v>1526</v>
      </c>
    </row>
    <row r="1879" spans="2:7" x14ac:dyDescent="0.25">
      <c r="B1879">
        <v>1878</v>
      </c>
      <c r="C1879" t="s">
        <v>4</v>
      </c>
      <c r="D1879">
        <v>7000224</v>
      </c>
      <c r="E1879" t="s">
        <v>1704</v>
      </c>
      <c r="F1879" s="1">
        <v>1368</v>
      </c>
      <c r="G1879" s="1">
        <v>1526</v>
      </c>
    </row>
    <row r="1880" spans="2:7" x14ac:dyDescent="0.25">
      <c r="B1880">
        <v>1879</v>
      </c>
      <c r="C1880" t="s">
        <v>4</v>
      </c>
      <c r="D1880">
        <v>7000224</v>
      </c>
      <c r="E1880" t="s">
        <v>1705</v>
      </c>
      <c r="F1880" s="1">
        <v>1391</v>
      </c>
      <c r="G1880" s="1">
        <v>1552</v>
      </c>
    </row>
    <row r="1881" spans="2:7" x14ac:dyDescent="0.25">
      <c r="B1881">
        <v>1880</v>
      </c>
      <c r="C1881" t="s">
        <v>4</v>
      </c>
      <c r="D1881">
        <v>7000224</v>
      </c>
      <c r="E1881" t="s">
        <v>1706</v>
      </c>
      <c r="F1881" s="1">
        <v>1391</v>
      </c>
      <c r="G1881" s="1">
        <v>1552</v>
      </c>
    </row>
    <row r="1882" spans="2:7" x14ac:dyDescent="0.25">
      <c r="B1882">
        <v>1881</v>
      </c>
      <c r="C1882" t="s">
        <v>4</v>
      </c>
      <c r="D1882">
        <v>7000224</v>
      </c>
      <c r="E1882" t="s">
        <v>1707</v>
      </c>
      <c r="F1882" s="1">
        <v>1498</v>
      </c>
      <c r="G1882" s="1">
        <v>1817</v>
      </c>
    </row>
    <row r="1883" spans="2:7" x14ac:dyDescent="0.25">
      <c r="B1883">
        <v>1882</v>
      </c>
      <c r="C1883" t="s">
        <v>4</v>
      </c>
      <c r="D1883">
        <v>7000224</v>
      </c>
      <c r="E1883" t="s">
        <v>1708</v>
      </c>
      <c r="F1883" s="1">
        <v>1391</v>
      </c>
      <c r="G1883" s="1">
        <v>1552</v>
      </c>
    </row>
    <row r="1884" spans="2:7" x14ac:dyDescent="0.25">
      <c r="B1884">
        <v>1883</v>
      </c>
      <c r="C1884" t="s">
        <v>4</v>
      </c>
      <c r="D1884">
        <v>7000224</v>
      </c>
      <c r="E1884" t="s">
        <v>1709</v>
      </c>
      <c r="F1884" s="1">
        <v>1391</v>
      </c>
      <c r="G1884" s="1">
        <v>1552</v>
      </c>
    </row>
    <row r="1885" spans="2:7" x14ac:dyDescent="0.25">
      <c r="B1885">
        <v>1884</v>
      </c>
      <c r="C1885" t="s">
        <v>4</v>
      </c>
      <c r="D1885">
        <v>7000224</v>
      </c>
      <c r="E1885" t="s">
        <v>1710</v>
      </c>
      <c r="F1885" s="1">
        <v>1498</v>
      </c>
      <c r="G1885" s="1">
        <v>1817</v>
      </c>
    </row>
    <row r="1886" spans="2:7" x14ac:dyDescent="0.25">
      <c r="B1886">
        <v>1885</v>
      </c>
      <c r="C1886" t="s">
        <v>4</v>
      </c>
      <c r="D1886">
        <v>7000224</v>
      </c>
      <c r="E1886" t="s">
        <v>1711</v>
      </c>
      <c r="F1886" s="1">
        <v>1498</v>
      </c>
      <c r="G1886" s="1">
        <v>1817</v>
      </c>
    </row>
    <row r="1887" spans="2:7" x14ac:dyDescent="0.25">
      <c r="B1887">
        <v>1886</v>
      </c>
      <c r="C1887" t="s">
        <v>4</v>
      </c>
      <c r="D1887">
        <v>7000224</v>
      </c>
      <c r="E1887" t="s">
        <v>1712</v>
      </c>
      <c r="F1887" s="1">
        <v>1674</v>
      </c>
      <c r="G1887" s="1">
        <v>2013</v>
      </c>
    </row>
    <row r="1888" spans="2:7" x14ac:dyDescent="0.25">
      <c r="B1888">
        <v>1887</v>
      </c>
      <c r="C1888" t="s">
        <v>4</v>
      </c>
      <c r="D1888">
        <v>7000224</v>
      </c>
      <c r="E1888" t="s">
        <v>1713</v>
      </c>
      <c r="F1888" s="1">
        <v>1674</v>
      </c>
      <c r="G1888" s="1">
        <v>2013</v>
      </c>
    </row>
    <row r="1889" spans="2:7" x14ac:dyDescent="0.25">
      <c r="B1889">
        <v>1888</v>
      </c>
      <c r="C1889" t="s">
        <v>4</v>
      </c>
      <c r="D1889">
        <v>7000224</v>
      </c>
      <c r="E1889" t="s">
        <v>1714</v>
      </c>
      <c r="F1889" s="1">
        <v>1515</v>
      </c>
      <c r="G1889" s="1">
        <v>1690</v>
      </c>
    </row>
    <row r="1890" spans="2:7" x14ac:dyDescent="0.25">
      <c r="B1890">
        <v>1889</v>
      </c>
      <c r="C1890" t="s">
        <v>4</v>
      </c>
      <c r="D1890">
        <v>7000224</v>
      </c>
      <c r="E1890" t="s">
        <v>1715</v>
      </c>
      <c r="F1890" s="1">
        <v>1515</v>
      </c>
      <c r="G1890" s="1">
        <v>1690</v>
      </c>
    </row>
    <row r="1891" spans="2:7" x14ac:dyDescent="0.25">
      <c r="B1891">
        <v>1890</v>
      </c>
      <c r="C1891" t="s">
        <v>4</v>
      </c>
      <c r="D1891">
        <v>7000224</v>
      </c>
      <c r="E1891" t="s">
        <v>1716</v>
      </c>
      <c r="F1891" s="1">
        <v>1622</v>
      </c>
      <c r="G1891" s="1">
        <v>1955</v>
      </c>
    </row>
    <row r="1892" spans="2:7" x14ac:dyDescent="0.25">
      <c r="B1892">
        <v>1891</v>
      </c>
      <c r="C1892" t="s">
        <v>4</v>
      </c>
      <c r="D1892">
        <v>7000224</v>
      </c>
      <c r="E1892" t="s">
        <v>1717</v>
      </c>
      <c r="F1892" s="1">
        <v>1622</v>
      </c>
      <c r="G1892" s="1">
        <v>1955</v>
      </c>
    </row>
    <row r="1893" spans="2:7" x14ac:dyDescent="0.25">
      <c r="B1893">
        <v>1892</v>
      </c>
      <c r="C1893" t="s">
        <v>4</v>
      </c>
      <c r="D1893">
        <v>7000224</v>
      </c>
      <c r="E1893" t="s">
        <v>1718</v>
      </c>
      <c r="F1893" s="1">
        <v>1622</v>
      </c>
      <c r="G1893" s="1">
        <v>1955</v>
      </c>
    </row>
    <row r="1894" spans="2:7" x14ac:dyDescent="0.25">
      <c r="B1894">
        <v>1893</v>
      </c>
      <c r="C1894" t="s">
        <v>4</v>
      </c>
      <c r="D1894">
        <v>7000224</v>
      </c>
      <c r="E1894" t="s">
        <v>1719</v>
      </c>
      <c r="F1894" s="1">
        <v>1622</v>
      </c>
      <c r="G1894" s="1">
        <v>1955</v>
      </c>
    </row>
    <row r="1895" spans="2:7" x14ac:dyDescent="0.25">
      <c r="B1895">
        <v>1894</v>
      </c>
      <c r="C1895" t="s">
        <v>4</v>
      </c>
      <c r="D1895">
        <v>7000224</v>
      </c>
      <c r="E1895" t="s">
        <v>1720</v>
      </c>
      <c r="F1895" s="1">
        <v>1622</v>
      </c>
      <c r="G1895" s="1">
        <v>1955</v>
      </c>
    </row>
    <row r="1896" spans="2:7" x14ac:dyDescent="0.25">
      <c r="B1896">
        <v>1895</v>
      </c>
      <c r="C1896" t="s">
        <v>4</v>
      </c>
      <c r="D1896">
        <v>7000224</v>
      </c>
      <c r="E1896" t="s">
        <v>1721</v>
      </c>
      <c r="F1896" s="1">
        <v>1368</v>
      </c>
      <c r="G1896" s="1">
        <v>1526</v>
      </c>
    </row>
    <row r="1897" spans="2:7" x14ac:dyDescent="0.25">
      <c r="B1897">
        <v>1896</v>
      </c>
      <c r="C1897" t="s">
        <v>4</v>
      </c>
      <c r="D1897">
        <v>7000224</v>
      </c>
      <c r="E1897" t="s">
        <v>1722</v>
      </c>
      <c r="F1897" s="1">
        <v>1368</v>
      </c>
      <c r="G1897" s="1">
        <v>1526</v>
      </c>
    </row>
    <row r="1898" spans="2:7" x14ac:dyDescent="0.25">
      <c r="B1898">
        <v>1897</v>
      </c>
      <c r="C1898" t="s">
        <v>4</v>
      </c>
      <c r="D1898">
        <v>7000224</v>
      </c>
      <c r="E1898" t="s">
        <v>1723</v>
      </c>
      <c r="F1898" s="1">
        <v>1368</v>
      </c>
      <c r="G1898" s="1">
        <v>1526</v>
      </c>
    </row>
    <row r="1899" spans="2:7" x14ac:dyDescent="0.25">
      <c r="B1899">
        <v>1898</v>
      </c>
      <c r="C1899" t="s">
        <v>4</v>
      </c>
      <c r="D1899">
        <v>7000224</v>
      </c>
      <c r="E1899" t="s">
        <v>1724</v>
      </c>
      <c r="F1899" s="1">
        <v>1368</v>
      </c>
      <c r="G1899" s="1">
        <v>1526</v>
      </c>
    </row>
    <row r="1900" spans="2:7" x14ac:dyDescent="0.25">
      <c r="B1900">
        <v>1899</v>
      </c>
      <c r="C1900" t="s">
        <v>40</v>
      </c>
      <c r="D1900">
        <v>7218066</v>
      </c>
      <c r="E1900" t="s">
        <v>1725</v>
      </c>
      <c r="F1900" s="1">
        <v>1368</v>
      </c>
      <c r="G1900" s="1">
        <v>1526</v>
      </c>
    </row>
    <row r="1901" spans="2:7" x14ac:dyDescent="0.25">
      <c r="B1901">
        <v>1900</v>
      </c>
      <c r="C1901" t="s">
        <v>4</v>
      </c>
      <c r="D1901">
        <v>7000224</v>
      </c>
      <c r="E1901" t="s">
        <v>1726</v>
      </c>
      <c r="F1901" s="1">
        <v>1368</v>
      </c>
      <c r="G1901" s="1">
        <v>1526</v>
      </c>
    </row>
    <row r="1902" spans="2:7" x14ac:dyDescent="0.25">
      <c r="B1902">
        <v>1901</v>
      </c>
      <c r="C1902" t="s">
        <v>4</v>
      </c>
      <c r="D1902">
        <v>7000224</v>
      </c>
      <c r="E1902" t="s">
        <v>1727</v>
      </c>
      <c r="F1902" s="1">
        <v>1368</v>
      </c>
      <c r="G1902" s="1">
        <v>1526</v>
      </c>
    </row>
    <row r="1903" spans="2:7" x14ac:dyDescent="0.25">
      <c r="B1903">
        <v>1902</v>
      </c>
      <c r="C1903" t="s">
        <v>4</v>
      </c>
      <c r="D1903">
        <v>7000224</v>
      </c>
      <c r="E1903" t="s">
        <v>1728</v>
      </c>
      <c r="F1903" s="1">
        <v>1368</v>
      </c>
      <c r="G1903" s="1">
        <v>1526</v>
      </c>
    </row>
    <row r="1904" spans="2:7" x14ac:dyDescent="0.25">
      <c r="B1904">
        <v>1903</v>
      </c>
      <c r="C1904" t="s">
        <v>4</v>
      </c>
      <c r="D1904">
        <v>7000224</v>
      </c>
      <c r="E1904" t="s">
        <v>1729</v>
      </c>
      <c r="F1904" s="1">
        <v>1368</v>
      </c>
      <c r="G1904" s="1">
        <v>1526</v>
      </c>
    </row>
    <row r="1905" spans="2:7" x14ac:dyDescent="0.25">
      <c r="B1905">
        <v>1904</v>
      </c>
      <c r="C1905" t="s">
        <v>4</v>
      </c>
      <c r="D1905">
        <v>7000224</v>
      </c>
      <c r="E1905" t="s">
        <v>1730</v>
      </c>
      <c r="F1905" s="1">
        <v>1368</v>
      </c>
      <c r="G1905" s="1">
        <v>1526</v>
      </c>
    </row>
    <row r="1906" spans="2:7" x14ac:dyDescent="0.25">
      <c r="B1906">
        <v>1905</v>
      </c>
      <c r="C1906" t="s">
        <v>4</v>
      </c>
      <c r="D1906">
        <v>7000224</v>
      </c>
      <c r="E1906" t="s">
        <v>1731</v>
      </c>
      <c r="F1906" s="1">
        <v>1475</v>
      </c>
      <c r="G1906" s="1">
        <v>1711</v>
      </c>
    </row>
    <row r="1907" spans="2:7" x14ac:dyDescent="0.25">
      <c r="B1907">
        <v>1906</v>
      </c>
      <c r="C1907" t="s">
        <v>4</v>
      </c>
      <c r="D1907">
        <v>7000224</v>
      </c>
      <c r="E1907" t="s">
        <v>1732</v>
      </c>
      <c r="F1907" s="1">
        <v>1368</v>
      </c>
      <c r="G1907" s="1">
        <v>1526</v>
      </c>
    </row>
    <row r="1908" spans="2:7" x14ac:dyDescent="0.25">
      <c r="B1908">
        <v>1907</v>
      </c>
      <c r="C1908" t="s">
        <v>4</v>
      </c>
      <c r="D1908">
        <v>7000224</v>
      </c>
      <c r="E1908" t="s">
        <v>1733</v>
      </c>
      <c r="F1908" s="1">
        <v>1475</v>
      </c>
      <c r="G1908" s="1">
        <v>1711</v>
      </c>
    </row>
    <row r="1909" spans="2:7" x14ac:dyDescent="0.25">
      <c r="B1909">
        <v>1908</v>
      </c>
      <c r="C1909" t="s">
        <v>4</v>
      </c>
      <c r="D1909">
        <v>7000224</v>
      </c>
      <c r="E1909" t="s">
        <v>1734</v>
      </c>
      <c r="F1909" s="1">
        <v>1368</v>
      </c>
      <c r="G1909" s="1">
        <v>1526</v>
      </c>
    </row>
    <row r="1910" spans="2:7" x14ac:dyDescent="0.25">
      <c r="B1910">
        <v>1909</v>
      </c>
      <c r="C1910" t="s">
        <v>4</v>
      </c>
      <c r="D1910">
        <v>7000224</v>
      </c>
      <c r="E1910" t="s">
        <v>1735</v>
      </c>
      <c r="F1910" s="1">
        <v>1515</v>
      </c>
      <c r="G1910" s="1">
        <v>1690</v>
      </c>
    </row>
    <row r="1911" spans="2:7" x14ac:dyDescent="0.25">
      <c r="B1911">
        <v>1910</v>
      </c>
      <c r="C1911" t="s">
        <v>4</v>
      </c>
      <c r="D1911">
        <v>7000224</v>
      </c>
      <c r="E1911" t="s">
        <v>1736</v>
      </c>
      <c r="F1911" s="1">
        <v>1515</v>
      </c>
      <c r="G1911" s="1">
        <v>1690</v>
      </c>
    </row>
    <row r="1912" spans="2:7" x14ac:dyDescent="0.25">
      <c r="B1912">
        <v>1911</v>
      </c>
      <c r="C1912" t="s">
        <v>4</v>
      </c>
      <c r="D1912">
        <v>7000224</v>
      </c>
      <c r="E1912" t="s">
        <v>1737</v>
      </c>
      <c r="F1912" s="1">
        <v>1368</v>
      </c>
      <c r="G1912" s="1">
        <v>1526</v>
      </c>
    </row>
    <row r="1913" spans="2:7" x14ac:dyDescent="0.25">
      <c r="B1913">
        <v>1912</v>
      </c>
      <c r="C1913" t="s">
        <v>4</v>
      </c>
      <c r="D1913">
        <v>7000224</v>
      </c>
      <c r="E1913" t="s">
        <v>1738</v>
      </c>
      <c r="F1913" s="1">
        <v>1368</v>
      </c>
      <c r="G1913" s="1">
        <v>1526</v>
      </c>
    </row>
    <row r="1914" spans="2:7" x14ac:dyDescent="0.25">
      <c r="B1914">
        <v>1913</v>
      </c>
      <c r="C1914" t="s">
        <v>4</v>
      </c>
      <c r="D1914">
        <v>7000224</v>
      </c>
      <c r="E1914" t="s">
        <v>1739</v>
      </c>
      <c r="F1914" s="1">
        <v>1663</v>
      </c>
      <c r="G1914" s="1">
        <v>1882</v>
      </c>
    </row>
    <row r="1915" spans="2:7" x14ac:dyDescent="0.25">
      <c r="B1915">
        <v>1914</v>
      </c>
      <c r="C1915" t="s">
        <v>4</v>
      </c>
      <c r="D1915">
        <v>7000224</v>
      </c>
      <c r="E1915" t="s">
        <v>1740</v>
      </c>
      <c r="F1915" s="1">
        <v>1663</v>
      </c>
      <c r="G1915" s="1">
        <v>1882</v>
      </c>
    </row>
    <row r="1916" spans="2:7" x14ac:dyDescent="0.25">
      <c r="B1916">
        <v>1915</v>
      </c>
      <c r="C1916" t="s">
        <v>4</v>
      </c>
      <c r="D1916">
        <v>7000224</v>
      </c>
      <c r="E1916" t="s">
        <v>1741</v>
      </c>
      <c r="F1916" s="1">
        <v>1556</v>
      </c>
      <c r="G1916" s="1">
        <v>1736</v>
      </c>
    </row>
    <row r="1917" spans="2:7" x14ac:dyDescent="0.25">
      <c r="B1917">
        <v>1916</v>
      </c>
      <c r="C1917" t="s">
        <v>4</v>
      </c>
      <c r="D1917">
        <v>7000224</v>
      </c>
      <c r="E1917" t="s">
        <v>1742</v>
      </c>
      <c r="F1917" s="1">
        <v>1489</v>
      </c>
      <c r="G1917" s="1">
        <v>1661</v>
      </c>
    </row>
    <row r="1918" spans="2:7" x14ac:dyDescent="0.25">
      <c r="B1918">
        <v>1917</v>
      </c>
      <c r="C1918" t="s">
        <v>4</v>
      </c>
      <c r="D1918">
        <v>7000224</v>
      </c>
      <c r="E1918" t="s">
        <v>1743</v>
      </c>
      <c r="F1918" s="1">
        <v>1460</v>
      </c>
      <c r="G1918" s="1">
        <v>1629</v>
      </c>
    </row>
    <row r="1919" spans="2:7" x14ac:dyDescent="0.25">
      <c r="B1919">
        <v>1918</v>
      </c>
      <c r="C1919" t="s">
        <v>4</v>
      </c>
      <c r="D1919">
        <v>7000224</v>
      </c>
      <c r="E1919" t="s">
        <v>1744</v>
      </c>
      <c r="F1919" s="1">
        <v>1368</v>
      </c>
      <c r="G1919" s="1">
        <v>1526</v>
      </c>
    </row>
    <row r="1920" spans="2:7" x14ac:dyDescent="0.25">
      <c r="B1920">
        <v>1919</v>
      </c>
      <c r="C1920" t="s">
        <v>4</v>
      </c>
      <c r="D1920">
        <v>7000224</v>
      </c>
      <c r="E1920" t="s">
        <v>1745</v>
      </c>
      <c r="F1920" s="1">
        <v>1368</v>
      </c>
      <c r="G1920" s="1">
        <v>1526</v>
      </c>
    </row>
    <row r="1921" spans="2:7" x14ac:dyDescent="0.25">
      <c r="B1921">
        <v>1920</v>
      </c>
      <c r="C1921" t="s">
        <v>4</v>
      </c>
      <c r="D1921">
        <v>7000224</v>
      </c>
      <c r="E1921" t="s">
        <v>1746</v>
      </c>
      <c r="F1921" s="1">
        <v>1368</v>
      </c>
      <c r="G1921" s="1">
        <v>1526</v>
      </c>
    </row>
    <row r="1922" spans="2:7" x14ac:dyDescent="0.25">
      <c r="B1922">
        <v>1921</v>
      </c>
      <c r="C1922" t="s">
        <v>4</v>
      </c>
      <c r="D1922">
        <v>7000224</v>
      </c>
      <c r="E1922" t="s">
        <v>1747</v>
      </c>
      <c r="F1922" s="1">
        <v>1368</v>
      </c>
      <c r="G1922" s="1">
        <v>1526</v>
      </c>
    </row>
    <row r="1923" spans="2:7" x14ac:dyDescent="0.25">
      <c r="B1923">
        <v>1922</v>
      </c>
      <c r="C1923" t="s">
        <v>4</v>
      </c>
      <c r="D1923">
        <v>7000224</v>
      </c>
      <c r="E1923" t="s">
        <v>1748</v>
      </c>
      <c r="F1923" s="1">
        <v>1368</v>
      </c>
      <c r="G1923" s="1">
        <v>1526</v>
      </c>
    </row>
    <row r="1924" spans="2:7" x14ac:dyDescent="0.25">
      <c r="B1924">
        <v>1923</v>
      </c>
      <c r="C1924" t="s">
        <v>4</v>
      </c>
      <c r="D1924">
        <v>7000224</v>
      </c>
      <c r="E1924" t="s">
        <v>1748</v>
      </c>
      <c r="F1924" s="1">
        <v>1368</v>
      </c>
      <c r="G1924" s="1">
        <v>1526</v>
      </c>
    </row>
    <row r="1925" spans="2:7" x14ac:dyDescent="0.25">
      <c r="B1925">
        <v>1924</v>
      </c>
      <c r="C1925" t="s">
        <v>4</v>
      </c>
      <c r="D1925">
        <v>7000224</v>
      </c>
      <c r="E1925" t="s">
        <v>1749</v>
      </c>
      <c r="F1925" s="1">
        <v>1368</v>
      </c>
      <c r="G1925" s="1">
        <v>1526</v>
      </c>
    </row>
    <row r="1926" spans="2:7" x14ac:dyDescent="0.25">
      <c r="B1926">
        <v>1925</v>
      </c>
      <c r="C1926" t="s">
        <v>4</v>
      </c>
      <c r="D1926">
        <v>7000224</v>
      </c>
      <c r="E1926" t="s">
        <v>1750</v>
      </c>
      <c r="F1926" s="1">
        <v>1368</v>
      </c>
      <c r="G1926" s="1">
        <v>1526</v>
      </c>
    </row>
    <row r="1927" spans="2:7" x14ac:dyDescent="0.25">
      <c r="B1927">
        <v>1926</v>
      </c>
      <c r="C1927" t="s">
        <v>4</v>
      </c>
      <c r="D1927">
        <v>7000224</v>
      </c>
      <c r="E1927" t="s">
        <v>1751</v>
      </c>
      <c r="F1927" s="1">
        <v>1368</v>
      </c>
      <c r="G1927" s="1">
        <v>1526</v>
      </c>
    </row>
    <row r="1928" spans="2:7" x14ac:dyDescent="0.25">
      <c r="B1928">
        <v>1927</v>
      </c>
      <c r="C1928" t="s">
        <v>4</v>
      </c>
      <c r="D1928">
        <v>7000224</v>
      </c>
      <c r="E1928" t="s">
        <v>1752</v>
      </c>
      <c r="F1928" s="1">
        <v>1368</v>
      </c>
      <c r="G1928" s="1">
        <v>1526</v>
      </c>
    </row>
    <row r="1929" spans="2:7" x14ac:dyDescent="0.25">
      <c r="B1929">
        <v>1928</v>
      </c>
      <c r="C1929" t="s">
        <v>4</v>
      </c>
      <c r="D1929">
        <v>7000224</v>
      </c>
      <c r="E1929" t="s">
        <v>1753</v>
      </c>
      <c r="F1929" s="1">
        <v>1368</v>
      </c>
      <c r="G1929" s="1">
        <v>1526</v>
      </c>
    </row>
    <row r="1930" spans="2:7" x14ac:dyDescent="0.25">
      <c r="B1930">
        <v>1929</v>
      </c>
      <c r="C1930" t="s">
        <v>4</v>
      </c>
      <c r="D1930">
        <v>7000224</v>
      </c>
      <c r="E1930" t="s">
        <v>1754</v>
      </c>
      <c r="F1930" s="1">
        <v>1391</v>
      </c>
      <c r="G1930" s="1">
        <v>1552</v>
      </c>
    </row>
    <row r="1931" spans="2:7" x14ac:dyDescent="0.25">
      <c r="B1931">
        <v>1930</v>
      </c>
      <c r="C1931" t="s">
        <v>4</v>
      </c>
      <c r="D1931">
        <v>7000224</v>
      </c>
      <c r="E1931" t="s">
        <v>1755</v>
      </c>
      <c r="F1931" s="1">
        <v>1391</v>
      </c>
      <c r="G1931" s="1">
        <v>1552</v>
      </c>
    </row>
    <row r="1932" spans="2:7" x14ac:dyDescent="0.25">
      <c r="B1932">
        <v>1931</v>
      </c>
      <c r="C1932" t="s">
        <v>4</v>
      </c>
      <c r="D1932">
        <v>7000224</v>
      </c>
      <c r="E1932" t="s">
        <v>1756</v>
      </c>
      <c r="F1932" s="1">
        <v>1391</v>
      </c>
      <c r="G1932" s="1">
        <v>1552</v>
      </c>
    </row>
    <row r="1933" spans="2:7" x14ac:dyDescent="0.25">
      <c r="B1933">
        <v>1932</v>
      </c>
      <c r="C1933" t="s">
        <v>4</v>
      </c>
      <c r="D1933">
        <v>7000224</v>
      </c>
      <c r="E1933" t="s">
        <v>1757</v>
      </c>
      <c r="F1933" s="1">
        <v>1391</v>
      </c>
      <c r="G1933" s="1">
        <v>1552</v>
      </c>
    </row>
    <row r="1934" spans="2:7" x14ac:dyDescent="0.25">
      <c r="B1934">
        <v>1933</v>
      </c>
      <c r="C1934" t="s">
        <v>4</v>
      </c>
      <c r="D1934">
        <v>7000224</v>
      </c>
      <c r="E1934" t="s">
        <v>1758</v>
      </c>
      <c r="F1934" s="1">
        <v>1391</v>
      </c>
      <c r="G1934" s="1">
        <v>1552</v>
      </c>
    </row>
    <row r="1935" spans="2:7" x14ac:dyDescent="0.25">
      <c r="B1935">
        <v>1934</v>
      </c>
      <c r="C1935" t="s">
        <v>4</v>
      </c>
      <c r="D1935">
        <v>7000224</v>
      </c>
      <c r="E1935" t="s">
        <v>1759</v>
      </c>
      <c r="F1935" s="1">
        <v>1391</v>
      </c>
      <c r="G1935" s="1">
        <v>1552</v>
      </c>
    </row>
    <row r="1936" spans="2:7" x14ac:dyDescent="0.25">
      <c r="B1936">
        <v>1935</v>
      </c>
      <c r="C1936" t="s">
        <v>4</v>
      </c>
      <c r="D1936">
        <v>7000224</v>
      </c>
      <c r="E1936" t="s">
        <v>1760</v>
      </c>
      <c r="F1936" s="1">
        <v>1391</v>
      </c>
      <c r="G1936" s="1">
        <v>1552</v>
      </c>
    </row>
    <row r="1937" spans="2:7" x14ac:dyDescent="0.25">
      <c r="B1937">
        <v>1936</v>
      </c>
      <c r="C1937" t="s">
        <v>4</v>
      </c>
      <c r="D1937">
        <v>7000224</v>
      </c>
      <c r="E1937" t="s">
        <v>1761</v>
      </c>
      <c r="F1937" s="1">
        <v>1567</v>
      </c>
      <c r="G1937" s="1">
        <v>1748</v>
      </c>
    </row>
    <row r="1938" spans="2:7" x14ac:dyDescent="0.25">
      <c r="B1938">
        <v>1937</v>
      </c>
      <c r="C1938" t="s">
        <v>4</v>
      </c>
      <c r="D1938">
        <v>7000224</v>
      </c>
      <c r="E1938" t="s">
        <v>1762</v>
      </c>
      <c r="F1938" s="1">
        <v>1515</v>
      </c>
      <c r="G1938" s="1">
        <v>1690</v>
      </c>
    </row>
    <row r="1939" spans="2:7" x14ac:dyDescent="0.25">
      <c r="B1939">
        <v>1938</v>
      </c>
      <c r="C1939" t="s">
        <v>4</v>
      </c>
      <c r="D1939">
        <v>7000224</v>
      </c>
      <c r="E1939" t="s">
        <v>1763</v>
      </c>
      <c r="F1939" s="1">
        <v>1515</v>
      </c>
      <c r="G1939" s="1">
        <v>1690</v>
      </c>
    </row>
    <row r="1940" spans="2:7" x14ac:dyDescent="0.25">
      <c r="B1940">
        <v>1939</v>
      </c>
      <c r="C1940" t="s">
        <v>4</v>
      </c>
      <c r="D1940">
        <v>7000224</v>
      </c>
      <c r="E1940" t="s">
        <v>1764</v>
      </c>
      <c r="F1940" s="1">
        <v>1515</v>
      </c>
      <c r="G1940" s="1">
        <v>1690</v>
      </c>
    </row>
    <row r="1941" spans="2:7" x14ac:dyDescent="0.25">
      <c r="B1941">
        <v>1940</v>
      </c>
      <c r="C1941" t="s">
        <v>4</v>
      </c>
      <c r="D1941">
        <v>7000224</v>
      </c>
      <c r="E1941" t="s">
        <v>1765</v>
      </c>
      <c r="F1941" s="1">
        <v>1368</v>
      </c>
      <c r="G1941" s="1">
        <v>1526</v>
      </c>
    </row>
    <row r="1942" spans="2:7" x14ac:dyDescent="0.25">
      <c r="B1942">
        <v>1941</v>
      </c>
      <c r="C1942" t="s">
        <v>4</v>
      </c>
      <c r="D1942">
        <v>7000224</v>
      </c>
      <c r="E1942" t="s">
        <v>1766</v>
      </c>
      <c r="F1942" s="1">
        <v>1368</v>
      </c>
      <c r="G1942" s="1">
        <v>1526</v>
      </c>
    </row>
    <row r="1943" spans="2:7" x14ac:dyDescent="0.25">
      <c r="B1943">
        <v>1942</v>
      </c>
      <c r="C1943" t="s">
        <v>4</v>
      </c>
      <c r="D1943">
        <v>7000224</v>
      </c>
      <c r="E1943" t="s">
        <v>1767</v>
      </c>
      <c r="F1943" s="1">
        <v>1368</v>
      </c>
      <c r="G1943" s="1">
        <v>1526</v>
      </c>
    </row>
    <row r="1944" spans="2:7" x14ac:dyDescent="0.25">
      <c r="B1944">
        <v>1943</v>
      </c>
      <c r="C1944" t="s">
        <v>4</v>
      </c>
      <c r="D1944">
        <v>7000224</v>
      </c>
      <c r="E1944" t="s">
        <v>1768</v>
      </c>
      <c r="F1944" s="1">
        <v>1368</v>
      </c>
      <c r="G1944" s="1">
        <v>1526</v>
      </c>
    </row>
    <row r="1945" spans="2:7" x14ac:dyDescent="0.25">
      <c r="B1945">
        <v>1944</v>
      </c>
      <c r="C1945" t="s">
        <v>4</v>
      </c>
      <c r="D1945">
        <v>7000224</v>
      </c>
      <c r="E1945" t="s">
        <v>1769</v>
      </c>
      <c r="F1945" s="1">
        <v>1368</v>
      </c>
      <c r="G1945" s="1">
        <v>1526</v>
      </c>
    </row>
    <row r="1946" spans="2:7" x14ac:dyDescent="0.25">
      <c r="B1946">
        <v>1945</v>
      </c>
      <c r="C1946" t="s">
        <v>40</v>
      </c>
      <c r="D1946">
        <v>7191650</v>
      </c>
      <c r="E1946" t="s">
        <v>1770</v>
      </c>
      <c r="F1946" s="1">
        <v>1420</v>
      </c>
      <c r="G1946" s="1">
        <v>1584</v>
      </c>
    </row>
    <row r="1947" spans="2:7" x14ac:dyDescent="0.25">
      <c r="B1947">
        <v>1946</v>
      </c>
      <c r="C1947" t="s">
        <v>4</v>
      </c>
      <c r="D1947">
        <v>7000224</v>
      </c>
      <c r="E1947" t="s">
        <v>1771</v>
      </c>
      <c r="F1947" s="1">
        <v>1420</v>
      </c>
      <c r="G1947" s="1">
        <v>1584</v>
      </c>
    </row>
    <row r="1948" spans="2:7" x14ac:dyDescent="0.25">
      <c r="B1948">
        <v>1947</v>
      </c>
      <c r="C1948" t="s">
        <v>4</v>
      </c>
      <c r="D1948">
        <v>7000224</v>
      </c>
      <c r="E1948" t="s">
        <v>1772</v>
      </c>
      <c r="F1948" s="1">
        <v>1368</v>
      </c>
      <c r="G1948" s="1">
        <v>1526</v>
      </c>
    </row>
    <row r="1949" spans="2:7" x14ac:dyDescent="0.25">
      <c r="B1949">
        <v>1948</v>
      </c>
      <c r="C1949" t="s">
        <v>4</v>
      </c>
      <c r="D1949">
        <v>7000224</v>
      </c>
      <c r="E1949" t="s">
        <v>1773</v>
      </c>
      <c r="F1949" s="1">
        <v>1368</v>
      </c>
      <c r="G1949" s="1">
        <v>1526</v>
      </c>
    </row>
    <row r="1950" spans="2:7" x14ac:dyDescent="0.25">
      <c r="B1950">
        <v>1949</v>
      </c>
      <c r="C1950" t="s">
        <v>4</v>
      </c>
      <c r="D1950">
        <v>7000224</v>
      </c>
      <c r="E1950" t="s">
        <v>1774</v>
      </c>
      <c r="F1950" s="1">
        <v>1368</v>
      </c>
      <c r="G1950" s="1">
        <v>1526</v>
      </c>
    </row>
    <row r="1951" spans="2:7" x14ac:dyDescent="0.25">
      <c r="B1951">
        <v>1950</v>
      </c>
      <c r="C1951" t="s">
        <v>4</v>
      </c>
      <c r="D1951">
        <v>7000224</v>
      </c>
      <c r="E1951" t="s">
        <v>1775</v>
      </c>
      <c r="F1951" s="1">
        <v>1368</v>
      </c>
      <c r="G1951" s="1">
        <v>1526</v>
      </c>
    </row>
    <row r="1952" spans="2:7" x14ac:dyDescent="0.25">
      <c r="B1952">
        <v>1951</v>
      </c>
      <c r="C1952" t="s">
        <v>4</v>
      </c>
      <c r="D1952">
        <v>7000224</v>
      </c>
      <c r="E1952" t="s">
        <v>1776</v>
      </c>
      <c r="F1952" s="1">
        <v>1368</v>
      </c>
      <c r="G1952" s="1">
        <v>1526</v>
      </c>
    </row>
    <row r="1953" spans="2:7" x14ac:dyDescent="0.25">
      <c r="B1953">
        <v>1952</v>
      </c>
      <c r="C1953" t="s">
        <v>4</v>
      </c>
      <c r="D1953">
        <v>7000224</v>
      </c>
      <c r="E1953" t="s">
        <v>1776</v>
      </c>
      <c r="F1953" s="1">
        <v>1368</v>
      </c>
      <c r="G1953" s="1">
        <v>1526</v>
      </c>
    </row>
    <row r="1954" spans="2:7" x14ac:dyDescent="0.25">
      <c r="B1954">
        <v>1953</v>
      </c>
      <c r="C1954" t="s">
        <v>4</v>
      </c>
      <c r="D1954">
        <v>7000224</v>
      </c>
      <c r="E1954" t="s">
        <v>1777</v>
      </c>
      <c r="F1954" s="1">
        <v>1368</v>
      </c>
      <c r="G1954" s="1">
        <v>1526</v>
      </c>
    </row>
    <row r="1955" spans="2:7" x14ac:dyDescent="0.25">
      <c r="B1955">
        <v>1954</v>
      </c>
      <c r="C1955" t="s">
        <v>4</v>
      </c>
      <c r="D1955">
        <v>7000224</v>
      </c>
      <c r="E1955" t="s">
        <v>1778</v>
      </c>
      <c r="F1955" s="1">
        <v>1368</v>
      </c>
      <c r="G1955" s="1">
        <v>1526</v>
      </c>
    </row>
    <row r="1956" spans="2:7" x14ac:dyDescent="0.25">
      <c r="B1956">
        <v>1955</v>
      </c>
      <c r="C1956" t="s">
        <v>4</v>
      </c>
      <c r="D1956">
        <v>7000224</v>
      </c>
      <c r="E1956" t="s">
        <v>1779</v>
      </c>
      <c r="F1956" s="1">
        <v>1368</v>
      </c>
      <c r="G1956" s="1">
        <v>1526</v>
      </c>
    </row>
    <row r="1957" spans="2:7" x14ac:dyDescent="0.25">
      <c r="B1957">
        <v>1956</v>
      </c>
      <c r="C1957" t="s">
        <v>4</v>
      </c>
      <c r="D1957">
        <v>7000224</v>
      </c>
      <c r="E1957" t="s">
        <v>1780</v>
      </c>
      <c r="F1957" s="1">
        <v>1405</v>
      </c>
      <c r="G1957" s="1">
        <v>1568</v>
      </c>
    </row>
    <row r="1958" spans="2:7" x14ac:dyDescent="0.25">
      <c r="B1958">
        <v>1957</v>
      </c>
      <c r="C1958" t="s">
        <v>4</v>
      </c>
      <c r="D1958">
        <v>7000224</v>
      </c>
      <c r="E1958" t="s">
        <v>1781</v>
      </c>
      <c r="F1958" s="1">
        <v>1368</v>
      </c>
      <c r="G1958" s="1">
        <v>1526</v>
      </c>
    </row>
    <row r="1959" spans="2:7" x14ac:dyDescent="0.25">
      <c r="B1959">
        <v>1958</v>
      </c>
      <c r="C1959" t="s">
        <v>4</v>
      </c>
      <c r="D1959">
        <v>7000224</v>
      </c>
      <c r="E1959" t="s">
        <v>1782</v>
      </c>
      <c r="F1959" s="1">
        <v>1368</v>
      </c>
      <c r="G1959" s="1">
        <v>1526</v>
      </c>
    </row>
    <row r="1960" spans="2:7" x14ac:dyDescent="0.25">
      <c r="B1960">
        <v>1959</v>
      </c>
      <c r="C1960" t="s">
        <v>4</v>
      </c>
      <c r="D1960">
        <v>7000224</v>
      </c>
      <c r="E1960" t="s">
        <v>1782</v>
      </c>
      <c r="F1960" s="1">
        <v>1368</v>
      </c>
      <c r="G1960" s="1">
        <v>1526</v>
      </c>
    </row>
    <row r="1961" spans="2:7" x14ac:dyDescent="0.25">
      <c r="B1961">
        <v>1960</v>
      </c>
      <c r="C1961" t="s">
        <v>4</v>
      </c>
      <c r="D1961">
        <v>7000224</v>
      </c>
      <c r="E1961" t="s">
        <v>1783</v>
      </c>
      <c r="F1961" s="1">
        <v>1483</v>
      </c>
      <c r="G1961" s="1">
        <v>1655</v>
      </c>
    </row>
    <row r="1962" spans="2:7" x14ac:dyDescent="0.25">
      <c r="B1962">
        <v>1961</v>
      </c>
      <c r="C1962" t="s">
        <v>4</v>
      </c>
      <c r="D1962">
        <v>7000224</v>
      </c>
      <c r="E1962" t="s">
        <v>1784</v>
      </c>
      <c r="F1962" s="1">
        <v>1443</v>
      </c>
      <c r="G1962" s="1">
        <v>1610</v>
      </c>
    </row>
    <row r="1963" spans="2:7" x14ac:dyDescent="0.25">
      <c r="B1963">
        <v>1962</v>
      </c>
      <c r="C1963" t="s">
        <v>4</v>
      </c>
      <c r="D1963">
        <v>7000224</v>
      </c>
      <c r="E1963" t="s">
        <v>1785</v>
      </c>
      <c r="F1963" s="1">
        <v>1391</v>
      </c>
      <c r="G1963" s="1">
        <v>1552</v>
      </c>
    </row>
    <row r="1964" spans="2:7" x14ac:dyDescent="0.25">
      <c r="B1964">
        <v>1963</v>
      </c>
      <c r="C1964" t="s">
        <v>4</v>
      </c>
      <c r="D1964">
        <v>7000224</v>
      </c>
      <c r="E1964" t="s">
        <v>1786</v>
      </c>
      <c r="F1964" s="1">
        <v>1391</v>
      </c>
      <c r="G1964" s="1">
        <v>1552</v>
      </c>
    </row>
    <row r="1965" spans="2:7" x14ac:dyDescent="0.25">
      <c r="B1965">
        <v>1964</v>
      </c>
      <c r="C1965" t="s">
        <v>4</v>
      </c>
      <c r="D1965">
        <v>7000224</v>
      </c>
      <c r="E1965" t="s">
        <v>1787</v>
      </c>
      <c r="F1965" s="1">
        <v>1391</v>
      </c>
      <c r="G1965" s="1">
        <v>1552</v>
      </c>
    </row>
    <row r="1966" spans="2:7" x14ac:dyDescent="0.25">
      <c r="B1966">
        <v>1965</v>
      </c>
      <c r="C1966" t="s">
        <v>4</v>
      </c>
      <c r="D1966">
        <v>7000224</v>
      </c>
      <c r="E1966" t="s">
        <v>1788</v>
      </c>
      <c r="F1966" s="1">
        <v>1391</v>
      </c>
      <c r="G1966" s="1">
        <v>1552</v>
      </c>
    </row>
    <row r="1967" spans="2:7" x14ac:dyDescent="0.25">
      <c r="B1967">
        <v>1966</v>
      </c>
      <c r="C1967" t="s">
        <v>4</v>
      </c>
      <c r="D1967">
        <v>7000224</v>
      </c>
      <c r="E1967" t="s">
        <v>1789</v>
      </c>
      <c r="F1967" s="1">
        <v>1391</v>
      </c>
      <c r="G1967" s="1">
        <v>1552</v>
      </c>
    </row>
    <row r="1968" spans="2:7" x14ac:dyDescent="0.25">
      <c r="B1968">
        <v>1967</v>
      </c>
      <c r="C1968" t="s">
        <v>4</v>
      </c>
      <c r="D1968">
        <v>7000224</v>
      </c>
      <c r="E1968" t="s">
        <v>1790</v>
      </c>
      <c r="F1968" s="1">
        <v>1391</v>
      </c>
      <c r="G1968" s="1">
        <v>1552</v>
      </c>
    </row>
    <row r="1969" spans="2:7" x14ac:dyDescent="0.25">
      <c r="B1969">
        <v>1968</v>
      </c>
      <c r="C1969" t="s">
        <v>4</v>
      </c>
      <c r="D1969">
        <v>7000224</v>
      </c>
      <c r="E1969" t="s">
        <v>1791</v>
      </c>
      <c r="F1969" s="1">
        <v>1391</v>
      </c>
      <c r="G1969" s="1">
        <v>1552</v>
      </c>
    </row>
    <row r="1970" spans="2:7" x14ac:dyDescent="0.25">
      <c r="B1970">
        <v>1969</v>
      </c>
      <c r="C1970" t="s">
        <v>4</v>
      </c>
      <c r="D1970">
        <v>7000224</v>
      </c>
      <c r="E1970" t="s">
        <v>1792</v>
      </c>
      <c r="F1970" s="1">
        <v>1391</v>
      </c>
      <c r="G1970" s="1">
        <v>1552</v>
      </c>
    </row>
    <row r="1971" spans="2:7" x14ac:dyDescent="0.25">
      <c r="B1971">
        <v>1970</v>
      </c>
      <c r="C1971" t="s">
        <v>4</v>
      </c>
      <c r="D1971">
        <v>7000224</v>
      </c>
      <c r="E1971" t="s">
        <v>1793</v>
      </c>
      <c r="F1971" s="1">
        <v>1391</v>
      </c>
      <c r="G1971" s="1">
        <v>1552</v>
      </c>
    </row>
    <row r="1972" spans="2:7" x14ac:dyDescent="0.25">
      <c r="B1972">
        <v>1971</v>
      </c>
      <c r="C1972" t="s">
        <v>4</v>
      </c>
      <c r="D1972">
        <v>7000224</v>
      </c>
      <c r="E1972" t="s">
        <v>1794</v>
      </c>
      <c r="F1972" s="1">
        <v>1515</v>
      </c>
      <c r="G1972" s="1">
        <v>1690</v>
      </c>
    </row>
    <row r="1973" spans="2:7" x14ac:dyDescent="0.25">
      <c r="B1973">
        <v>1972</v>
      </c>
      <c r="C1973" t="s">
        <v>4</v>
      </c>
      <c r="D1973">
        <v>7000224</v>
      </c>
      <c r="E1973" t="s">
        <v>1795</v>
      </c>
      <c r="F1973" s="1">
        <v>1515</v>
      </c>
      <c r="G1973" s="1">
        <v>1690</v>
      </c>
    </row>
    <row r="1974" spans="2:7" x14ac:dyDescent="0.25">
      <c r="B1974">
        <v>1973</v>
      </c>
      <c r="C1974" t="s">
        <v>4</v>
      </c>
      <c r="D1974">
        <v>7000224</v>
      </c>
      <c r="E1974" t="s">
        <v>1796</v>
      </c>
      <c r="F1974" s="1">
        <v>1515</v>
      </c>
      <c r="G1974" s="1">
        <v>1690</v>
      </c>
    </row>
    <row r="1975" spans="2:7" x14ac:dyDescent="0.25">
      <c r="B1975">
        <v>1974</v>
      </c>
      <c r="C1975" t="s">
        <v>4</v>
      </c>
      <c r="D1975">
        <v>7000224</v>
      </c>
      <c r="E1975" t="s">
        <v>1797</v>
      </c>
      <c r="F1975" s="1">
        <v>1515</v>
      </c>
      <c r="G1975" s="1">
        <v>1690</v>
      </c>
    </row>
    <row r="1976" spans="2:7" x14ac:dyDescent="0.25">
      <c r="B1976">
        <v>1975</v>
      </c>
      <c r="C1976" t="s">
        <v>4</v>
      </c>
      <c r="D1976">
        <v>7000224</v>
      </c>
      <c r="E1976" t="s">
        <v>1798</v>
      </c>
      <c r="F1976" s="1">
        <v>1515</v>
      </c>
      <c r="G1976" s="1">
        <v>1690</v>
      </c>
    </row>
    <row r="1977" spans="2:7" x14ac:dyDescent="0.25">
      <c r="B1977">
        <v>1976</v>
      </c>
      <c r="C1977" t="s">
        <v>4</v>
      </c>
      <c r="D1977">
        <v>7000224</v>
      </c>
      <c r="E1977" t="s">
        <v>1799</v>
      </c>
      <c r="F1977" s="1">
        <v>1515</v>
      </c>
      <c r="G1977" s="1">
        <v>1690</v>
      </c>
    </row>
    <row r="1978" spans="2:7" x14ac:dyDescent="0.25">
      <c r="B1978">
        <v>1977</v>
      </c>
      <c r="C1978" t="s">
        <v>4</v>
      </c>
      <c r="D1978">
        <v>7000224</v>
      </c>
      <c r="E1978" t="s">
        <v>1800</v>
      </c>
      <c r="F1978" s="1">
        <v>1515</v>
      </c>
      <c r="G1978" s="1">
        <v>1690</v>
      </c>
    </row>
    <row r="1979" spans="2:7" x14ac:dyDescent="0.25">
      <c r="B1979">
        <v>1978</v>
      </c>
      <c r="C1979" t="s">
        <v>4</v>
      </c>
      <c r="D1979">
        <v>7000224</v>
      </c>
      <c r="E1979" t="s">
        <v>1801</v>
      </c>
      <c r="F1979" s="1">
        <v>1368</v>
      </c>
      <c r="G1979" s="1">
        <v>1526</v>
      </c>
    </row>
    <row r="1980" spans="2:7" x14ac:dyDescent="0.25">
      <c r="B1980">
        <v>1979</v>
      </c>
      <c r="C1980" t="s">
        <v>4</v>
      </c>
      <c r="D1980">
        <v>7000224</v>
      </c>
      <c r="E1980" t="s">
        <v>1801</v>
      </c>
      <c r="F1980" s="1">
        <v>1368</v>
      </c>
      <c r="G1980" s="1">
        <v>1526</v>
      </c>
    </row>
    <row r="1981" spans="2:7" x14ac:dyDescent="0.25">
      <c r="B1981">
        <v>1980</v>
      </c>
      <c r="C1981" t="s">
        <v>4</v>
      </c>
      <c r="D1981">
        <v>7000224</v>
      </c>
      <c r="E1981" t="s">
        <v>1802</v>
      </c>
      <c r="F1981" s="1">
        <v>1368</v>
      </c>
      <c r="G1981" s="1">
        <v>1526</v>
      </c>
    </row>
    <row r="1982" spans="2:7" x14ac:dyDescent="0.25">
      <c r="B1982">
        <v>1981</v>
      </c>
      <c r="C1982" t="s">
        <v>4</v>
      </c>
      <c r="D1982">
        <v>7000224</v>
      </c>
      <c r="E1982" t="s">
        <v>1803</v>
      </c>
      <c r="F1982" s="1">
        <v>1368</v>
      </c>
      <c r="G1982" s="1">
        <v>1526</v>
      </c>
    </row>
    <row r="1983" spans="2:7" x14ac:dyDescent="0.25">
      <c r="B1983">
        <v>1982</v>
      </c>
      <c r="C1983" t="s">
        <v>4</v>
      </c>
      <c r="D1983">
        <v>7000224</v>
      </c>
      <c r="E1983" t="s">
        <v>1804</v>
      </c>
      <c r="F1983" s="1">
        <v>1368</v>
      </c>
      <c r="G1983" s="1">
        <v>1526</v>
      </c>
    </row>
    <row r="1984" spans="2:7" x14ac:dyDescent="0.25">
      <c r="B1984">
        <v>1983</v>
      </c>
      <c r="C1984" t="s">
        <v>4</v>
      </c>
      <c r="D1984">
        <v>7000224</v>
      </c>
      <c r="E1984" t="s">
        <v>1805</v>
      </c>
      <c r="F1984" s="1">
        <v>1368</v>
      </c>
      <c r="G1984" s="1">
        <v>1526</v>
      </c>
    </row>
    <row r="1985" spans="2:7" x14ac:dyDescent="0.25">
      <c r="B1985">
        <v>1984</v>
      </c>
      <c r="C1985" t="s">
        <v>4</v>
      </c>
      <c r="D1985">
        <v>7000224</v>
      </c>
      <c r="E1985" t="s">
        <v>1806</v>
      </c>
      <c r="F1985" s="1">
        <v>1368</v>
      </c>
      <c r="G1985" s="1">
        <v>1526</v>
      </c>
    </row>
    <row r="1986" spans="2:7" x14ac:dyDescent="0.25">
      <c r="B1986">
        <v>1985</v>
      </c>
      <c r="C1986" t="s">
        <v>4</v>
      </c>
      <c r="D1986">
        <v>7000224</v>
      </c>
      <c r="E1986" t="s">
        <v>1807</v>
      </c>
      <c r="F1986" s="1">
        <v>1368</v>
      </c>
      <c r="G1986" s="1">
        <v>1526</v>
      </c>
    </row>
    <row r="1987" spans="2:7" x14ac:dyDescent="0.25">
      <c r="B1987">
        <v>1986</v>
      </c>
      <c r="C1987" t="s">
        <v>4</v>
      </c>
      <c r="D1987">
        <v>7000224</v>
      </c>
      <c r="E1987" t="s">
        <v>1808</v>
      </c>
      <c r="F1987" s="1">
        <v>1368</v>
      </c>
      <c r="G1987" s="1">
        <v>1526</v>
      </c>
    </row>
    <row r="1988" spans="2:7" x14ac:dyDescent="0.25">
      <c r="B1988">
        <v>1987</v>
      </c>
      <c r="C1988" t="s">
        <v>4</v>
      </c>
      <c r="D1988">
        <v>7000224</v>
      </c>
      <c r="E1988" t="s">
        <v>1809</v>
      </c>
      <c r="F1988" s="1">
        <v>1368</v>
      </c>
      <c r="G1988" s="1">
        <v>1526</v>
      </c>
    </row>
    <row r="1989" spans="2:7" x14ac:dyDescent="0.25">
      <c r="B1989">
        <v>1988</v>
      </c>
      <c r="C1989" t="s">
        <v>4</v>
      </c>
      <c r="D1989">
        <v>7000224</v>
      </c>
      <c r="E1989" t="s">
        <v>1810</v>
      </c>
      <c r="F1989" s="1">
        <v>1368</v>
      </c>
      <c r="G1989" s="1">
        <v>1526</v>
      </c>
    </row>
    <row r="1990" spans="2:7" x14ac:dyDescent="0.25">
      <c r="B1990">
        <v>1989</v>
      </c>
      <c r="C1990" t="s">
        <v>4</v>
      </c>
      <c r="D1990">
        <v>7000224</v>
      </c>
      <c r="E1990" t="s">
        <v>1811</v>
      </c>
      <c r="F1990" s="1">
        <v>1368</v>
      </c>
      <c r="G1990" s="1">
        <v>1526</v>
      </c>
    </row>
    <row r="1991" spans="2:7" x14ac:dyDescent="0.25">
      <c r="B1991">
        <v>1990</v>
      </c>
      <c r="C1991" t="s">
        <v>4</v>
      </c>
      <c r="D1991">
        <v>7000224</v>
      </c>
      <c r="E1991" t="s">
        <v>1812</v>
      </c>
      <c r="F1991" s="1">
        <v>1368</v>
      </c>
      <c r="G1991" s="1">
        <v>1526</v>
      </c>
    </row>
    <row r="1992" spans="2:7" x14ac:dyDescent="0.25">
      <c r="B1992">
        <v>1991</v>
      </c>
      <c r="C1992" t="s">
        <v>4</v>
      </c>
      <c r="D1992">
        <v>7000224</v>
      </c>
      <c r="E1992" t="s">
        <v>1813</v>
      </c>
      <c r="F1992" s="1">
        <v>1368</v>
      </c>
      <c r="G1992" s="1">
        <v>1526</v>
      </c>
    </row>
    <row r="1993" spans="2:7" x14ac:dyDescent="0.25">
      <c r="B1993">
        <v>1992</v>
      </c>
      <c r="C1993" t="s">
        <v>4</v>
      </c>
      <c r="D1993">
        <v>7000224</v>
      </c>
      <c r="E1993" t="s">
        <v>1814</v>
      </c>
      <c r="F1993" s="1">
        <v>1465</v>
      </c>
      <c r="G1993" s="1">
        <v>1635</v>
      </c>
    </row>
    <row r="1994" spans="2:7" x14ac:dyDescent="0.25">
      <c r="B1994">
        <v>1993</v>
      </c>
      <c r="C1994" t="s">
        <v>4</v>
      </c>
      <c r="D1994">
        <v>7000224</v>
      </c>
      <c r="E1994" t="s">
        <v>1815</v>
      </c>
      <c r="F1994" s="1">
        <v>1368</v>
      </c>
      <c r="G1994" s="1">
        <v>1526</v>
      </c>
    </row>
    <row r="1995" spans="2:7" x14ac:dyDescent="0.25">
      <c r="B1995">
        <v>1994</v>
      </c>
      <c r="C1995" t="s">
        <v>4</v>
      </c>
      <c r="D1995">
        <v>7000224</v>
      </c>
      <c r="E1995" t="s">
        <v>1816</v>
      </c>
      <c r="F1995" s="1">
        <v>1368</v>
      </c>
      <c r="G1995" s="1">
        <v>1526</v>
      </c>
    </row>
    <row r="1996" spans="2:7" x14ac:dyDescent="0.25">
      <c r="B1996">
        <v>1995</v>
      </c>
      <c r="C1996" t="s">
        <v>4</v>
      </c>
      <c r="D1996">
        <v>7000224</v>
      </c>
      <c r="E1996" t="s">
        <v>1817</v>
      </c>
      <c r="F1996" s="1">
        <v>1368</v>
      </c>
      <c r="G1996" s="1">
        <v>1526</v>
      </c>
    </row>
    <row r="1997" spans="2:7" x14ac:dyDescent="0.25">
      <c r="B1997">
        <v>1996</v>
      </c>
      <c r="C1997" t="s">
        <v>4</v>
      </c>
      <c r="D1997">
        <v>7000224</v>
      </c>
      <c r="E1997" t="s">
        <v>1818</v>
      </c>
      <c r="F1997" s="1">
        <v>1368</v>
      </c>
      <c r="G1997" s="1">
        <v>1526</v>
      </c>
    </row>
    <row r="1998" spans="2:7" x14ac:dyDescent="0.25">
      <c r="B1998">
        <v>1997</v>
      </c>
      <c r="C1998" t="s">
        <v>4</v>
      </c>
      <c r="D1998">
        <v>7000224</v>
      </c>
      <c r="E1998" t="s">
        <v>1819</v>
      </c>
      <c r="F1998" s="1">
        <v>1368</v>
      </c>
      <c r="G1998" s="1">
        <v>1526</v>
      </c>
    </row>
    <row r="1999" spans="2:7" x14ac:dyDescent="0.25">
      <c r="B1999">
        <v>1998</v>
      </c>
      <c r="C1999" t="s">
        <v>4</v>
      </c>
      <c r="D1999">
        <v>7000224</v>
      </c>
      <c r="E1999" t="s">
        <v>1820</v>
      </c>
      <c r="F1999" s="1">
        <v>1368</v>
      </c>
      <c r="G1999" s="1">
        <v>1526</v>
      </c>
    </row>
    <row r="2000" spans="2:7" x14ac:dyDescent="0.25">
      <c r="B2000">
        <v>1999</v>
      </c>
      <c r="C2000" t="s">
        <v>4</v>
      </c>
      <c r="D2000">
        <v>7000224</v>
      </c>
      <c r="E2000" t="s">
        <v>1821</v>
      </c>
      <c r="F2000" s="1">
        <v>1368</v>
      </c>
      <c r="G2000" s="1">
        <v>1526</v>
      </c>
    </row>
    <row r="2001" spans="2:7" x14ac:dyDescent="0.25">
      <c r="B2001">
        <v>2000</v>
      </c>
      <c r="C2001" t="s">
        <v>4</v>
      </c>
      <c r="D2001">
        <v>7000224</v>
      </c>
      <c r="E2001" t="s">
        <v>1822</v>
      </c>
      <c r="F2001" s="1">
        <v>1391</v>
      </c>
      <c r="G2001" s="1">
        <v>1552</v>
      </c>
    </row>
    <row r="2002" spans="2:7" x14ac:dyDescent="0.25">
      <c r="B2002">
        <v>2001</v>
      </c>
      <c r="C2002" t="s">
        <v>4</v>
      </c>
      <c r="D2002">
        <v>7000224</v>
      </c>
      <c r="E2002" t="s">
        <v>1823</v>
      </c>
      <c r="F2002" s="1">
        <v>1391</v>
      </c>
      <c r="G2002" s="1">
        <v>1552</v>
      </c>
    </row>
    <row r="2003" spans="2:7" x14ac:dyDescent="0.25">
      <c r="B2003">
        <v>2002</v>
      </c>
      <c r="C2003" t="s">
        <v>4</v>
      </c>
      <c r="D2003">
        <v>7000224</v>
      </c>
      <c r="E2003" t="s">
        <v>1824</v>
      </c>
      <c r="F2003" s="1">
        <v>1391</v>
      </c>
      <c r="G2003" s="1">
        <v>1552</v>
      </c>
    </row>
    <row r="2004" spans="2:7" x14ac:dyDescent="0.25">
      <c r="B2004">
        <v>2003</v>
      </c>
      <c r="C2004" t="s">
        <v>4</v>
      </c>
      <c r="D2004">
        <v>7000224</v>
      </c>
      <c r="E2004" t="s">
        <v>1825</v>
      </c>
      <c r="F2004" s="1">
        <v>1391</v>
      </c>
      <c r="G2004" s="1">
        <v>1552</v>
      </c>
    </row>
    <row r="2005" spans="2:7" x14ac:dyDescent="0.25">
      <c r="B2005">
        <v>2004</v>
      </c>
      <c r="C2005" t="s">
        <v>4</v>
      </c>
      <c r="D2005">
        <v>7000224</v>
      </c>
      <c r="E2005" t="s">
        <v>1826</v>
      </c>
      <c r="F2005" s="1">
        <v>1420</v>
      </c>
      <c r="G2005" s="1">
        <v>1584</v>
      </c>
    </row>
    <row r="2006" spans="2:7" x14ac:dyDescent="0.25">
      <c r="B2006">
        <v>2005</v>
      </c>
      <c r="C2006" t="s">
        <v>4</v>
      </c>
      <c r="D2006">
        <v>7000224</v>
      </c>
      <c r="E2006" t="s">
        <v>1827</v>
      </c>
      <c r="F2006" s="1">
        <v>1368</v>
      </c>
      <c r="G2006" s="1">
        <v>1526</v>
      </c>
    </row>
    <row r="2007" spans="2:7" x14ac:dyDescent="0.25">
      <c r="B2007">
        <v>2006</v>
      </c>
      <c r="C2007" t="s">
        <v>4</v>
      </c>
      <c r="D2007">
        <v>7000224</v>
      </c>
      <c r="E2007" t="s">
        <v>1828</v>
      </c>
      <c r="F2007" s="1">
        <v>1368</v>
      </c>
      <c r="G2007" s="1">
        <v>1526</v>
      </c>
    </row>
    <row r="2008" spans="2:7" x14ac:dyDescent="0.25">
      <c r="B2008">
        <v>2007</v>
      </c>
      <c r="C2008" t="s">
        <v>4</v>
      </c>
      <c r="D2008">
        <v>7000224</v>
      </c>
      <c r="E2008" t="s">
        <v>1829</v>
      </c>
      <c r="F2008" s="1">
        <v>1368</v>
      </c>
      <c r="G2008" s="1">
        <v>1526</v>
      </c>
    </row>
    <row r="2009" spans="2:7" x14ac:dyDescent="0.25">
      <c r="B2009">
        <v>2008</v>
      </c>
      <c r="C2009" t="s">
        <v>4</v>
      </c>
      <c r="D2009">
        <v>7000224</v>
      </c>
      <c r="E2009" t="s">
        <v>1830</v>
      </c>
      <c r="F2009" s="1">
        <v>1368</v>
      </c>
      <c r="G2009" s="1">
        <v>1526</v>
      </c>
    </row>
    <row r="2010" spans="2:7" x14ac:dyDescent="0.25">
      <c r="B2010">
        <v>2009</v>
      </c>
      <c r="C2010" t="s">
        <v>4</v>
      </c>
      <c r="D2010">
        <v>7000224</v>
      </c>
      <c r="E2010" t="s">
        <v>1831</v>
      </c>
      <c r="F2010" s="1">
        <v>1368</v>
      </c>
      <c r="G2010" s="1">
        <v>1526</v>
      </c>
    </row>
    <row r="2011" spans="2:7" x14ac:dyDescent="0.25">
      <c r="B2011">
        <v>2010</v>
      </c>
      <c r="C2011" t="s">
        <v>4</v>
      </c>
      <c r="D2011">
        <v>7000224</v>
      </c>
      <c r="E2011" t="s">
        <v>1832</v>
      </c>
      <c r="F2011" s="1">
        <v>1368</v>
      </c>
      <c r="G2011" s="1">
        <v>1526</v>
      </c>
    </row>
    <row r="2012" spans="2:7" x14ac:dyDescent="0.25">
      <c r="B2012">
        <v>2011</v>
      </c>
      <c r="C2012" t="s">
        <v>4</v>
      </c>
      <c r="D2012">
        <v>7000224</v>
      </c>
      <c r="E2012" t="s">
        <v>1832</v>
      </c>
      <c r="F2012" s="1">
        <v>1368</v>
      </c>
      <c r="G2012" s="1">
        <v>1526</v>
      </c>
    </row>
    <row r="2013" spans="2:7" x14ac:dyDescent="0.25">
      <c r="B2013">
        <v>2012</v>
      </c>
      <c r="C2013" t="s">
        <v>4</v>
      </c>
      <c r="D2013">
        <v>7000224</v>
      </c>
      <c r="E2013" t="s">
        <v>1833</v>
      </c>
      <c r="F2013" s="1">
        <v>1368</v>
      </c>
      <c r="G2013" s="1">
        <v>1526</v>
      </c>
    </row>
    <row r="2014" spans="2:7" x14ac:dyDescent="0.25">
      <c r="B2014">
        <v>2013</v>
      </c>
      <c r="C2014" t="s">
        <v>4</v>
      </c>
      <c r="D2014">
        <v>7000224</v>
      </c>
      <c r="E2014" t="s">
        <v>1834</v>
      </c>
      <c r="F2014" s="1">
        <v>1368</v>
      </c>
      <c r="G2014" s="1">
        <v>1526</v>
      </c>
    </row>
    <row r="2015" spans="2:7" x14ac:dyDescent="0.25">
      <c r="B2015">
        <v>2014</v>
      </c>
      <c r="C2015" t="s">
        <v>4</v>
      </c>
      <c r="D2015">
        <v>7000224</v>
      </c>
      <c r="E2015" t="s">
        <v>1835</v>
      </c>
      <c r="F2015" s="1">
        <v>1368</v>
      </c>
      <c r="G2015" s="1">
        <v>1526</v>
      </c>
    </row>
    <row r="2016" spans="2:7" x14ac:dyDescent="0.25">
      <c r="B2016">
        <v>2015</v>
      </c>
      <c r="C2016" t="s">
        <v>4</v>
      </c>
      <c r="D2016">
        <v>7000224</v>
      </c>
      <c r="E2016" t="s">
        <v>1836</v>
      </c>
      <c r="F2016" s="1">
        <v>1368</v>
      </c>
      <c r="G2016" s="1">
        <v>1526</v>
      </c>
    </row>
    <row r="2017" spans="2:7" x14ac:dyDescent="0.25">
      <c r="B2017">
        <v>2016</v>
      </c>
      <c r="C2017" t="s">
        <v>4</v>
      </c>
      <c r="D2017">
        <v>7000224</v>
      </c>
      <c r="E2017" t="s">
        <v>1837</v>
      </c>
      <c r="F2017" s="1">
        <v>1368</v>
      </c>
      <c r="G2017" s="1">
        <v>1526</v>
      </c>
    </row>
    <row r="2018" spans="2:7" x14ac:dyDescent="0.25">
      <c r="B2018">
        <v>2017</v>
      </c>
      <c r="C2018" t="s">
        <v>4</v>
      </c>
      <c r="D2018">
        <v>7000224</v>
      </c>
      <c r="E2018" t="s">
        <v>1838</v>
      </c>
      <c r="F2018" s="1">
        <v>1368</v>
      </c>
      <c r="G2018" s="1">
        <v>1526</v>
      </c>
    </row>
    <row r="2019" spans="2:7" x14ac:dyDescent="0.25">
      <c r="B2019">
        <v>2018</v>
      </c>
      <c r="C2019" t="s">
        <v>4</v>
      </c>
      <c r="D2019">
        <v>7000224</v>
      </c>
      <c r="E2019" t="s">
        <v>1839</v>
      </c>
      <c r="F2019" s="1">
        <v>1368</v>
      </c>
      <c r="G2019" s="1">
        <v>1526</v>
      </c>
    </row>
    <row r="2020" spans="2:7" x14ac:dyDescent="0.25">
      <c r="B2020">
        <v>2019</v>
      </c>
      <c r="C2020" t="s">
        <v>4</v>
      </c>
      <c r="D2020">
        <v>7000224</v>
      </c>
      <c r="E2020" t="s">
        <v>1840</v>
      </c>
      <c r="F2020" s="1">
        <v>1368</v>
      </c>
      <c r="G2020" s="1">
        <v>1526</v>
      </c>
    </row>
    <row r="2021" spans="2:7" x14ac:dyDescent="0.25">
      <c r="B2021">
        <v>2020</v>
      </c>
      <c r="C2021" t="s">
        <v>4</v>
      </c>
      <c r="D2021">
        <v>7000224</v>
      </c>
      <c r="E2021" t="s">
        <v>1841</v>
      </c>
      <c r="F2021" s="1">
        <v>1391</v>
      </c>
      <c r="G2021" s="1">
        <v>1552</v>
      </c>
    </row>
    <row r="2022" spans="2:7" x14ac:dyDescent="0.25">
      <c r="B2022">
        <v>2021</v>
      </c>
      <c r="C2022" t="s">
        <v>4</v>
      </c>
      <c r="D2022">
        <v>7000224</v>
      </c>
      <c r="E2022" t="s">
        <v>1842</v>
      </c>
      <c r="F2022" s="1">
        <v>1391</v>
      </c>
      <c r="G2022" s="1">
        <v>1552</v>
      </c>
    </row>
    <row r="2023" spans="2:7" x14ac:dyDescent="0.25">
      <c r="B2023">
        <v>2022</v>
      </c>
      <c r="C2023" t="s">
        <v>4</v>
      </c>
      <c r="D2023">
        <v>7000224</v>
      </c>
      <c r="E2023" t="s">
        <v>1843</v>
      </c>
      <c r="F2023" s="1">
        <v>1391</v>
      </c>
      <c r="G2023" s="1">
        <v>1552</v>
      </c>
    </row>
    <row r="2024" spans="2:7" x14ac:dyDescent="0.25">
      <c r="B2024">
        <v>2023</v>
      </c>
      <c r="C2024" t="s">
        <v>4</v>
      </c>
      <c r="D2024">
        <v>7000224</v>
      </c>
      <c r="E2024" t="s">
        <v>1844</v>
      </c>
      <c r="F2024" s="1">
        <v>1391</v>
      </c>
      <c r="G2024" s="1">
        <v>1552</v>
      </c>
    </row>
    <row r="2025" spans="2:7" x14ac:dyDescent="0.25">
      <c r="B2025">
        <v>2024</v>
      </c>
      <c r="C2025" t="s">
        <v>4</v>
      </c>
      <c r="D2025">
        <v>7000224</v>
      </c>
      <c r="E2025" t="s">
        <v>1845</v>
      </c>
      <c r="F2025" s="1">
        <v>1391</v>
      </c>
      <c r="G2025" s="1">
        <v>1552</v>
      </c>
    </row>
    <row r="2026" spans="2:7" x14ac:dyDescent="0.25">
      <c r="B2026">
        <v>2025</v>
      </c>
      <c r="C2026" t="s">
        <v>4</v>
      </c>
      <c r="D2026">
        <v>7000224</v>
      </c>
      <c r="E2026" t="s">
        <v>1846</v>
      </c>
      <c r="F2026" s="1">
        <v>1515</v>
      </c>
      <c r="G2026" s="1">
        <v>1690</v>
      </c>
    </row>
    <row r="2027" spans="2:7" x14ac:dyDescent="0.25">
      <c r="B2027">
        <v>2026</v>
      </c>
      <c r="C2027" t="s">
        <v>4</v>
      </c>
      <c r="D2027">
        <v>7000224</v>
      </c>
      <c r="E2027" t="s">
        <v>1847</v>
      </c>
      <c r="F2027" s="1">
        <v>1515</v>
      </c>
      <c r="G2027" s="1">
        <v>1690</v>
      </c>
    </row>
    <row r="2028" spans="2:7" x14ac:dyDescent="0.25">
      <c r="B2028">
        <v>2027</v>
      </c>
      <c r="C2028" t="s">
        <v>4</v>
      </c>
      <c r="D2028">
        <v>7000224</v>
      </c>
      <c r="E2028" t="s">
        <v>1848</v>
      </c>
      <c r="F2028" s="1">
        <v>1515</v>
      </c>
      <c r="G2028" s="1">
        <v>1690</v>
      </c>
    </row>
    <row r="2029" spans="2:7" x14ac:dyDescent="0.25">
      <c r="B2029">
        <v>2028</v>
      </c>
      <c r="C2029" t="s">
        <v>4</v>
      </c>
      <c r="D2029">
        <v>7000224</v>
      </c>
      <c r="E2029" t="s">
        <v>1849</v>
      </c>
      <c r="F2029" s="1">
        <v>1368</v>
      </c>
      <c r="G2029" s="1">
        <v>1526</v>
      </c>
    </row>
    <row r="2030" spans="2:7" x14ac:dyDescent="0.25">
      <c r="B2030">
        <v>2029</v>
      </c>
      <c r="C2030" t="s">
        <v>4</v>
      </c>
      <c r="D2030">
        <v>7000224</v>
      </c>
      <c r="E2030" t="s">
        <v>1850</v>
      </c>
      <c r="F2030" s="1">
        <v>1368</v>
      </c>
      <c r="G2030" s="1">
        <v>1526</v>
      </c>
    </row>
    <row r="2031" spans="2:7" x14ac:dyDescent="0.25">
      <c r="B2031">
        <v>2030</v>
      </c>
      <c r="C2031" t="s">
        <v>4</v>
      </c>
      <c r="D2031">
        <v>7000224</v>
      </c>
      <c r="E2031" t="s">
        <v>1851</v>
      </c>
      <c r="F2031" s="1">
        <v>1368</v>
      </c>
      <c r="G2031" s="1">
        <v>1526</v>
      </c>
    </row>
    <row r="2032" spans="2:7" x14ac:dyDescent="0.25">
      <c r="B2032">
        <v>2031</v>
      </c>
      <c r="C2032" t="s">
        <v>4</v>
      </c>
      <c r="D2032">
        <v>7000224</v>
      </c>
      <c r="E2032" t="s">
        <v>1852</v>
      </c>
      <c r="F2032" s="1">
        <v>1368</v>
      </c>
      <c r="G2032" s="1">
        <v>1526</v>
      </c>
    </row>
    <row r="2033" spans="2:7" x14ac:dyDescent="0.25">
      <c r="B2033">
        <v>2032</v>
      </c>
      <c r="C2033" t="s">
        <v>4</v>
      </c>
      <c r="D2033">
        <v>7000224</v>
      </c>
      <c r="E2033" t="s">
        <v>1853</v>
      </c>
      <c r="F2033" s="1">
        <v>1536</v>
      </c>
      <c r="G2033" s="1">
        <v>1713</v>
      </c>
    </row>
    <row r="2034" spans="2:7" x14ac:dyDescent="0.25">
      <c r="B2034">
        <v>2033</v>
      </c>
      <c r="C2034" t="s">
        <v>4</v>
      </c>
      <c r="D2034">
        <v>7000224</v>
      </c>
      <c r="E2034" t="s">
        <v>1854</v>
      </c>
      <c r="F2034" s="1">
        <v>1559</v>
      </c>
      <c r="G2034" s="1">
        <v>1739</v>
      </c>
    </row>
    <row r="2035" spans="2:7" x14ac:dyDescent="0.25">
      <c r="B2035">
        <v>2034</v>
      </c>
      <c r="C2035" t="s">
        <v>4</v>
      </c>
      <c r="D2035">
        <v>7000224</v>
      </c>
      <c r="E2035" t="s">
        <v>1855</v>
      </c>
      <c r="F2035" s="1">
        <v>1581</v>
      </c>
      <c r="G2035" s="1">
        <v>1763</v>
      </c>
    </row>
    <row r="2036" spans="2:7" x14ac:dyDescent="0.25">
      <c r="B2036">
        <v>2035</v>
      </c>
      <c r="C2036" t="s">
        <v>4</v>
      </c>
      <c r="D2036">
        <v>7000224</v>
      </c>
      <c r="E2036" t="s">
        <v>1856</v>
      </c>
      <c r="F2036" s="1">
        <v>1581</v>
      </c>
      <c r="G2036" s="1">
        <v>1763</v>
      </c>
    </row>
    <row r="2037" spans="2:7" x14ac:dyDescent="0.25">
      <c r="B2037">
        <v>2036</v>
      </c>
      <c r="C2037" t="s">
        <v>4</v>
      </c>
      <c r="D2037">
        <v>7000224</v>
      </c>
      <c r="E2037" t="s">
        <v>1857</v>
      </c>
      <c r="F2037" s="1">
        <v>1604</v>
      </c>
      <c r="G2037" s="1">
        <v>1789</v>
      </c>
    </row>
    <row r="2038" spans="2:7" x14ac:dyDescent="0.25">
      <c r="B2038">
        <v>2037</v>
      </c>
      <c r="C2038" t="s">
        <v>4</v>
      </c>
      <c r="D2038">
        <v>7000224</v>
      </c>
      <c r="E2038" t="s">
        <v>1858</v>
      </c>
      <c r="F2038" s="1">
        <v>1581</v>
      </c>
      <c r="G2038" s="1">
        <v>1763</v>
      </c>
    </row>
    <row r="2039" spans="2:7" x14ac:dyDescent="0.25">
      <c r="B2039">
        <v>2038</v>
      </c>
      <c r="C2039" t="s">
        <v>4</v>
      </c>
      <c r="D2039">
        <v>7000224</v>
      </c>
      <c r="E2039" t="s">
        <v>1859</v>
      </c>
      <c r="F2039" s="1">
        <v>1581</v>
      </c>
      <c r="G2039" s="1">
        <v>1763</v>
      </c>
    </row>
    <row r="2040" spans="2:7" x14ac:dyDescent="0.25">
      <c r="B2040">
        <v>2039</v>
      </c>
      <c r="C2040" t="s">
        <v>4</v>
      </c>
      <c r="D2040">
        <v>7000224</v>
      </c>
      <c r="E2040" t="s">
        <v>1860</v>
      </c>
      <c r="F2040" s="1">
        <v>1813</v>
      </c>
      <c r="G2040" s="1">
        <v>2138</v>
      </c>
    </row>
    <row r="2041" spans="2:7" x14ac:dyDescent="0.25">
      <c r="B2041">
        <v>2040</v>
      </c>
      <c r="C2041" t="s">
        <v>4</v>
      </c>
      <c r="D2041">
        <v>7000224</v>
      </c>
      <c r="E2041" t="s">
        <v>1861</v>
      </c>
      <c r="F2041" s="1">
        <v>1536</v>
      </c>
      <c r="G2041" s="1">
        <v>1713</v>
      </c>
    </row>
    <row r="2042" spans="2:7" x14ac:dyDescent="0.25">
      <c r="B2042">
        <v>2041</v>
      </c>
      <c r="C2042" t="s">
        <v>4</v>
      </c>
      <c r="D2042">
        <v>7000224</v>
      </c>
      <c r="E2042" t="s">
        <v>1862</v>
      </c>
      <c r="F2042" s="1">
        <v>1536</v>
      </c>
      <c r="G2042" s="1">
        <v>1713</v>
      </c>
    </row>
    <row r="2043" spans="2:7" x14ac:dyDescent="0.25">
      <c r="B2043">
        <v>2042</v>
      </c>
      <c r="C2043" t="s">
        <v>40</v>
      </c>
      <c r="D2043">
        <v>7199942</v>
      </c>
      <c r="E2043" t="s">
        <v>1863</v>
      </c>
      <c r="F2043" s="1">
        <v>1536</v>
      </c>
      <c r="G2043" s="1">
        <v>1713</v>
      </c>
    </row>
    <row r="2044" spans="2:7" x14ac:dyDescent="0.25">
      <c r="B2044">
        <v>2043</v>
      </c>
      <c r="C2044" t="s">
        <v>4</v>
      </c>
      <c r="D2044">
        <v>7000224</v>
      </c>
      <c r="E2044" t="s">
        <v>1864</v>
      </c>
      <c r="F2044" s="1">
        <v>1559</v>
      </c>
      <c r="G2044" s="1">
        <v>1739</v>
      </c>
    </row>
    <row r="2045" spans="2:7" x14ac:dyDescent="0.25">
      <c r="B2045">
        <v>2044</v>
      </c>
      <c r="C2045" t="s">
        <v>4</v>
      </c>
      <c r="D2045">
        <v>7000224</v>
      </c>
      <c r="E2045" t="s">
        <v>1865</v>
      </c>
      <c r="F2045" s="1">
        <v>1683</v>
      </c>
      <c r="G2045" s="1">
        <v>1877</v>
      </c>
    </row>
    <row r="2046" spans="2:7" x14ac:dyDescent="0.25">
      <c r="B2046">
        <v>2045</v>
      </c>
      <c r="C2046" t="s">
        <v>4</v>
      </c>
      <c r="D2046">
        <v>7000224</v>
      </c>
      <c r="E2046" t="s">
        <v>1866</v>
      </c>
      <c r="F2046" s="1">
        <v>1536</v>
      </c>
      <c r="G2046" s="1">
        <v>1713</v>
      </c>
    </row>
    <row r="2047" spans="2:7" x14ac:dyDescent="0.25">
      <c r="B2047">
        <v>2046</v>
      </c>
      <c r="C2047" t="s">
        <v>4</v>
      </c>
      <c r="D2047">
        <v>7000224</v>
      </c>
      <c r="E2047" t="s">
        <v>1867</v>
      </c>
      <c r="F2047" s="1">
        <v>1536</v>
      </c>
      <c r="G2047" s="1">
        <v>1713</v>
      </c>
    </row>
    <row r="2048" spans="2:7" x14ac:dyDescent="0.25">
      <c r="B2048">
        <v>2047</v>
      </c>
      <c r="C2048" t="s">
        <v>4</v>
      </c>
      <c r="D2048">
        <v>7000224</v>
      </c>
      <c r="E2048" t="s">
        <v>1868</v>
      </c>
      <c r="F2048" s="1">
        <v>1766</v>
      </c>
      <c r="G2048" s="1">
        <v>2086</v>
      </c>
    </row>
    <row r="2049" spans="2:7" x14ac:dyDescent="0.25">
      <c r="B2049">
        <v>2048</v>
      </c>
      <c r="C2049" t="s">
        <v>4</v>
      </c>
      <c r="D2049">
        <v>7000224</v>
      </c>
      <c r="E2049" t="s">
        <v>1869</v>
      </c>
      <c r="F2049" s="1">
        <v>1489</v>
      </c>
      <c r="G2049" s="1">
        <v>1661</v>
      </c>
    </row>
    <row r="2050" spans="2:7" x14ac:dyDescent="0.25">
      <c r="B2050">
        <v>2049</v>
      </c>
      <c r="C2050" t="s">
        <v>4</v>
      </c>
      <c r="D2050">
        <v>7000224</v>
      </c>
      <c r="E2050" t="s">
        <v>1870</v>
      </c>
      <c r="F2050" s="1">
        <v>1489</v>
      </c>
      <c r="G2050" s="1">
        <v>1661</v>
      </c>
    </row>
    <row r="2051" spans="2:7" x14ac:dyDescent="0.25">
      <c r="B2051">
        <v>2050</v>
      </c>
      <c r="C2051" t="s">
        <v>4</v>
      </c>
      <c r="D2051">
        <v>7000224</v>
      </c>
      <c r="E2051" t="s">
        <v>1871</v>
      </c>
      <c r="F2051" s="1">
        <v>1559</v>
      </c>
      <c r="G2051" s="1">
        <v>1786</v>
      </c>
    </row>
    <row r="2052" spans="2:7" x14ac:dyDescent="0.25">
      <c r="B2052">
        <v>2051</v>
      </c>
      <c r="C2052" t="s">
        <v>4</v>
      </c>
      <c r="D2052">
        <v>7000224</v>
      </c>
      <c r="E2052" t="s">
        <v>1872</v>
      </c>
      <c r="F2052" s="1">
        <v>1489</v>
      </c>
      <c r="G2052" s="1">
        <v>1661</v>
      </c>
    </row>
    <row r="2053" spans="2:7" x14ac:dyDescent="0.25">
      <c r="B2053">
        <v>2052</v>
      </c>
      <c r="C2053" t="s">
        <v>4</v>
      </c>
      <c r="D2053">
        <v>7000224</v>
      </c>
      <c r="E2053" t="s">
        <v>1873</v>
      </c>
      <c r="F2053" s="1">
        <v>1489</v>
      </c>
      <c r="G2053" s="1">
        <v>1661</v>
      </c>
    </row>
    <row r="2054" spans="2:7" x14ac:dyDescent="0.25">
      <c r="B2054">
        <v>2053</v>
      </c>
      <c r="C2054" t="s">
        <v>4</v>
      </c>
      <c r="D2054">
        <v>7000224</v>
      </c>
      <c r="E2054" t="s">
        <v>1874</v>
      </c>
      <c r="F2054" s="1">
        <v>1559</v>
      </c>
      <c r="G2054" s="1">
        <v>1786</v>
      </c>
    </row>
    <row r="2055" spans="2:7" x14ac:dyDescent="0.25">
      <c r="B2055">
        <v>2054</v>
      </c>
      <c r="C2055" t="s">
        <v>4</v>
      </c>
      <c r="D2055">
        <v>7000224</v>
      </c>
      <c r="E2055" t="s">
        <v>1875</v>
      </c>
      <c r="F2055" s="1">
        <v>1559</v>
      </c>
      <c r="G2055" s="1">
        <v>1786</v>
      </c>
    </row>
    <row r="2056" spans="2:7" x14ac:dyDescent="0.25">
      <c r="B2056">
        <v>2055</v>
      </c>
      <c r="C2056" t="s">
        <v>4</v>
      </c>
      <c r="D2056">
        <v>7000224</v>
      </c>
      <c r="E2056" t="s">
        <v>1876</v>
      </c>
      <c r="F2056" s="1">
        <v>1489</v>
      </c>
      <c r="G2056" s="1">
        <v>1661</v>
      </c>
    </row>
    <row r="2057" spans="2:7" x14ac:dyDescent="0.25">
      <c r="B2057">
        <v>2056</v>
      </c>
      <c r="C2057" t="s">
        <v>4</v>
      </c>
      <c r="D2057">
        <v>7000224</v>
      </c>
      <c r="E2057" t="s">
        <v>1877</v>
      </c>
      <c r="F2057" s="1">
        <v>1489</v>
      </c>
      <c r="G2057" s="1">
        <v>1661</v>
      </c>
    </row>
    <row r="2058" spans="2:7" x14ac:dyDescent="0.25">
      <c r="B2058">
        <v>2057</v>
      </c>
      <c r="C2058" t="s">
        <v>4</v>
      </c>
      <c r="D2058">
        <v>7000224</v>
      </c>
      <c r="E2058" t="s">
        <v>1878</v>
      </c>
      <c r="F2058" s="1">
        <v>1559</v>
      </c>
      <c r="G2058" s="1">
        <v>1786</v>
      </c>
    </row>
    <row r="2059" spans="2:7" x14ac:dyDescent="0.25">
      <c r="B2059">
        <v>2058</v>
      </c>
      <c r="C2059" t="s">
        <v>40</v>
      </c>
      <c r="D2059">
        <v>7219064</v>
      </c>
      <c r="E2059" t="s">
        <v>1879</v>
      </c>
      <c r="F2059" s="1">
        <v>1489</v>
      </c>
      <c r="G2059" s="1">
        <v>1661</v>
      </c>
    </row>
    <row r="2060" spans="2:7" x14ac:dyDescent="0.25">
      <c r="B2060">
        <v>2059</v>
      </c>
      <c r="C2060" t="s">
        <v>4</v>
      </c>
      <c r="D2060">
        <v>7000224</v>
      </c>
      <c r="E2060" t="s">
        <v>1880</v>
      </c>
      <c r="F2060" s="1">
        <v>1559</v>
      </c>
      <c r="G2060" s="1">
        <v>1786</v>
      </c>
    </row>
    <row r="2061" spans="2:7" x14ac:dyDescent="0.25">
      <c r="B2061">
        <v>2060</v>
      </c>
      <c r="C2061" t="s">
        <v>4</v>
      </c>
      <c r="D2061">
        <v>7000224</v>
      </c>
      <c r="E2061" t="s">
        <v>1881</v>
      </c>
      <c r="F2061" s="1">
        <v>1512</v>
      </c>
      <c r="G2061" s="1">
        <v>1687</v>
      </c>
    </row>
    <row r="2062" spans="2:7" x14ac:dyDescent="0.25">
      <c r="B2062">
        <v>2061</v>
      </c>
      <c r="C2062" t="s">
        <v>4</v>
      </c>
      <c r="D2062">
        <v>7000224</v>
      </c>
      <c r="E2062" t="s">
        <v>1882</v>
      </c>
      <c r="F2062" s="1">
        <v>1512</v>
      </c>
      <c r="G2062" s="1">
        <v>1687</v>
      </c>
    </row>
    <row r="2063" spans="2:7" x14ac:dyDescent="0.25">
      <c r="B2063">
        <v>2062</v>
      </c>
      <c r="C2063" t="s">
        <v>4</v>
      </c>
      <c r="D2063">
        <v>7000224</v>
      </c>
      <c r="E2063" t="s">
        <v>1883</v>
      </c>
      <c r="F2063" s="1">
        <v>1489</v>
      </c>
      <c r="G2063" s="1">
        <v>1661</v>
      </c>
    </row>
    <row r="2064" spans="2:7" x14ac:dyDescent="0.25">
      <c r="B2064">
        <v>2063</v>
      </c>
      <c r="C2064" t="s">
        <v>4</v>
      </c>
      <c r="D2064">
        <v>7000224</v>
      </c>
      <c r="E2064" t="s">
        <v>1884</v>
      </c>
      <c r="F2064" s="1">
        <v>1489</v>
      </c>
      <c r="G2064" s="1">
        <v>1661</v>
      </c>
    </row>
    <row r="2065" spans="2:7" x14ac:dyDescent="0.25">
      <c r="B2065">
        <v>2064</v>
      </c>
      <c r="C2065" t="s">
        <v>4</v>
      </c>
      <c r="D2065">
        <v>7000224</v>
      </c>
      <c r="E2065" t="s">
        <v>1885</v>
      </c>
      <c r="F2065" s="1">
        <v>1489</v>
      </c>
      <c r="G2065" s="1">
        <v>1661</v>
      </c>
    </row>
    <row r="2066" spans="2:7" x14ac:dyDescent="0.25">
      <c r="B2066">
        <v>2065</v>
      </c>
      <c r="C2066" t="s">
        <v>4</v>
      </c>
      <c r="D2066">
        <v>7000224</v>
      </c>
      <c r="E2066" t="s">
        <v>1886</v>
      </c>
      <c r="F2066" s="1">
        <v>1489</v>
      </c>
      <c r="G2066" s="1">
        <v>1661</v>
      </c>
    </row>
    <row r="2067" spans="2:7" x14ac:dyDescent="0.25">
      <c r="B2067">
        <v>2066</v>
      </c>
      <c r="C2067" t="s">
        <v>4</v>
      </c>
      <c r="D2067">
        <v>7000224</v>
      </c>
      <c r="E2067" t="s">
        <v>1887</v>
      </c>
      <c r="F2067" s="1">
        <v>1489</v>
      </c>
      <c r="G2067" s="1">
        <v>1661</v>
      </c>
    </row>
    <row r="2068" spans="2:7" x14ac:dyDescent="0.25">
      <c r="B2068">
        <v>2067</v>
      </c>
      <c r="C2068" t="s">
        <v>4</v>
      </c>
      <c r="D2068">
        <v>7000224</v>
      </c>
      <c r="E2068" t="s">
        <v>1888</v>
      </c>
      <c r="F2068" s="1">
        <v>1559</v>
      </c>
      <c r="G2068" s="1">
        <v>1786</v>
      </c>
    </row>
    <row r="2069" spans="2:7" x14ac:dyDescent="0.25">
      <c r="B2069">
        <v>2068</v>
      </c>
      <c r="C2069" t="s">
        <v>4</v>
      </c>
      <c r="D2069">
        <v>7000224</v>
      </c>
      <c r="E2069" t="s">
        <v>1889</v>
      </c>
      <c r="F2069" s="1">
        <v>1512</v>
      </c>
      <c r="G2069" s="1">
        <v>1687</v>
      </c>
    </row>
    <row r="2070" spans="2:7" x14ac:dyDescent="0.25">
      <c r="B2070">
        <v>2069</v>
      </c>
      <c r="C2070" t="s">
        <v>4</v>
      </c>
      <c r="D2070">
        <v>7000224</v>
      </c>
      <c r="E2070" t="s">
        <v>1890</v>
      </c>
      <c r="F2070" s="1">
        <v>1512</v>
      </c>
      <c r="G2070" s="1">
        <v>1687</v>
      </c>
    </row>
    <row r="2071" spans="2:7" x14ac:dyDescent="0.25">
      <c r="B2071">
        <v>2070</v>
      </c>
      <c r="C2071" t="s">
        <v>4</v>
      </c>
      <c r="D2071">
        <v>7000224</v>
      </c>
      <c r="E2071" t="s">
        <v>1891</v>
      </c>
      <c r="F2071" s="1">
        <v>1512</v>
      </c>
      <c r="G2071" s="1">
        <v>1687</v>
      </c>
    </row>
    <row r="2072" spans="2:7" x14ac:dyDescent="0.25">
      <c r="B2072">
        <v>2071</v>
      </c>
      <c r="C2072" t="s">
        <v>4</v>
      </c>
      <c r="D2072">
        <v>7000224</v>
      </c>
      <c r="E2072" t="s">
        <v>1892</v>
      </c>
      <c r="F2072" s="1">
        <v>1582</v>
      </c>
      <c r="G2072" s="1">
        <v>1872</v>
      </c>
    </row>
    <row r="2073" spans="2:7" x14ac:dyDescent="0.25">
      <c r="B2073">
        <v>2072</v>
      </c>
      <c r="C2073" t="s">
        <v>4</v>
      </c>
      <c r="D2073">
        <v>7000224</v>
      </c>
      <c r="E2073" t="s">
        <v>1893</v>
      </c>
      <c r="F2073" s="1">
        <v>1582</v>
      </c>
      <c r="G2073" s="1">
        <v>1872</v>
      </c>
    </row>
    <row r="2074" spans="2:7" x14ac:dyDescent="0.25">
      <c r="B2074">
        <v>2073</v>
      </c>
      <c r="C2074" t="s">
        <v>4</v>
      </c>
      <c r="D2074">
        <v>7000224</v>
      </c>
      <c r="E2074" t="s">
        <v>1894</v>
      </c>
      <c r="F2074" s="1">
        <v>1582</v>
      </c>
      <c r="G2074" s="1">
        <v>1872</v>
      </c>
    </row>
    <row r="2075" spans="2:7" x14ac:dyDescent="0.25">
      <c r="B2075">
        <v>2074</v>
      </c>
      <c r="C2075" t="s">
        <v>4</v>
      </c>
      <c r="D2075">
        <v>7000224</v>
      </c>
      <c r="E2075" t="s">
        <v>1895</v>
      </c>
      <c r="F2075" s="1">
        <v>1582</v>
      </c>
      <c r="G2075" s="1">
        <v>1872</v>
      </c>
    </row>
    <row r="2076" spans="2:7" x14ac:dyDescent="0.25">
      <c r="B2076">
        <v>2075</v>
      </c>
      <c r="C2076" t="s">
        <v>4</v>
      </c>
      <c r="D2076">
        <v>7000224</v>
      </c>
      <c r="E2076" t="s">
        <v>1896</v>
      </c>
      <c r="F2076" s="1">
        <v>1586</v>
      </c>
      <c r="G2076" s="1">
        <v>1770</v>
      </c>
    </row>
    <row r="2077" spans="2:7" x14ac:dyDescent="0.25">
      <c r="B2077">
        <v>2076</v>
      </c>
      <c r="C2077" t="s">
        <v>4</v>
      </c>
      <c r="D2077">
        <v>7000224</v>
      </c>
      <c r="E2077" t="s">
        <v>1897</v>
      </c>
      <c r="F2077" s="1">
        <v>1559</v>
      </c>
      <c r="G2077" s="1">
        <v>1786</v>
      </c>
    </row>
    <row r="2078" spans="2:7" x14ac:dyDescent="0.25">
      <c r="B2078">
        <v>2077</v>
      </c>
      <c r="C2078" t="s">
        <v>4</v>
      </c>
      <c r="D2078">
        <v>7000224</v>
      </c>
      <c r="E2078" t="s">
        <v>1898</v>
      </c>
      <c r="F2078" s="1">
        <v>1489</v>
      </c>
      <c r="G2078" s="1">
        <v>1661</v>
      </c>
    </row>
    <row r="2079" spans="2:7" x14ac:dyDescent="0.25">
      <c r="B2079">
        <v>2078</v>
      </c>
      <c r="C2079" t="s">
        <v>4</v>
      </c>
      <c r="D2079">
        <v>7000224</v>
      </c>
      <c r="E2079" t="s">
        <v>1899</v>
      </c>
      <c r="F2079" s="1">
        <v>1489</v>
      </c>
      <c r="G2079" s="1">
        <v>1661</v>
      </c>
    </row>
    <row r="2080" spans="2:7" x14ac:dyDescent="0.25">
      <c r="B2080">
        <v>2079</v>
      </c>
      <c r="C2080" t="s">
        <v>4</v>
      </c>
      <c r="D2080">
        <v>7000224</v>
      </c>
      <c r="E2080" t="s">
        <v>1900</v>
      </c>
      <c r="F2080" s="1">
        <v>1559</v>
      </c>
      <c r="G2080" s="1">
        <v>1786</v>
      </c>
    </row>
    <row r="2081" spans="2:7" x14ac:dyDescent="0.25">
      <c r="B2081">
        <v>2080</v>
      </c>
      <c r="C2081" t="s">
        <v>4</v>
      </c>
      <c r="D2081">
        <v>7000224</v>
      </c>
      <c r="E2081" t="s">
        <v>1901</v>
      </c>
      <c r="F2081" s="1">
        <v>1489</v>
      </c>
      <c r="G2081" s="1">
        <v>1661</v>
      </c>
    </row>
    <row r="2082" spans="2:7" x14ac:dyDescent="0.25">
      <c r="B2082">
        <v>2081</v>
      </c>
      <c r="C2082" t="s">
        <v>4</v>
      </c>
      <c r="D2082">
        <v>7000224</v>
      </c>
      <c r="E2082" t="s">
        <v>1902</v>
      </c>
      <c r="F2082" s="1">
        <v>1489</v>
      </c>
      <c r="G2082" s="1">
        <v>1661</v>
      </c>
    </row>
    <row r="2083" spans="2:7" x14ac:dyDescent="0.25">
      <c r="B2083">
        <v>2082</v>
      </c>
      <c r="C2083" t="s">
        <v>4</v>
      </c>
      <c r="D2083">
        <v>7000224</v>
      </c>
      <c r="E2083" t="s">
        <v>1903</v>
      </c>
      <c r="F2083" s="1">
        <v>1559</v>
      </c>
      <c r="G2083" s="1">
        <v>1786</v>
      </c>
    </row>
    <row r="2084" spans="2:7" x14ac:dyDescent="0.25">
      <c r="B2084">
        <v>2083</v>
      </c>
      <c r="C2084" t="s">
        <v>4</v>
      </c>
      <c r="D2084">
        <v>7000224</v>
      </c>
      <c r="E2084" t="s">
        <v>1904</v>
      </c>
      <c r="F2084" s="1">
        <v>1559</v>
      </c>
      <c r="G2084" s="1">
        <v>1786</v>
      </c>
    </row>
    <row r="2085" spans="2:7" x14ac:dyDescent="0.25">
      <c r="B2085">
        <v>2084</v>
      </c>
      <c r="C2085" t="s">
        <v>4</v>
      </c>
      <c r="D2085">
        <v>7000224</v>
      </c>
      <c r="E2085" t="s">
        <v>1905</v>
      </c>
      <c r="F2085" s="1">
        <v>1636</v>
      </c>
      <c r="G2085" s="1">
        <v>1825</v>
      </c>
    </row>
    <row r="2086" spans="2:7" x14ac:dyDescent="0.25">
      <c r="B2086">
        <v>2085</v>
      </c>
      <c r="C2086" t="s">
        <v>4</v>
      </c>
      <c r="D2086">
        <v>7000224</v>
      </c>
      <c r="E2086" t="s">
        <v>1906</v>
      </c>
      <c r="F2086" s="1">
        <v>1489</v>
      </c>
      <c r="G2086" s="1">
        <v>1661</v>
      </c>
    </row>
    <row r="2087" spans="2:7" x14ac:dyDescent="0.25">
      <c r="B2087">
        <v>2086</v>
      </c>
      <c r="C2087" t="s">
        <v>4</v>
      </c>
      <c r="D2087">
        <v>7000224</v>
      </c>
      <c r="E2087" t="s">
        <v>1907</v>
      </c>
      <c r="F2087" s="1">
        <v>1489</v>
      </c>
      <c r="G2087" s="1">
        <v>1661</v>
      </c>
    </row>
    <row r="2088" spans="2:7" x14ac:dyDescent="0.25">
      <c r="B2088">
        <v>2087</v>
      </c>
      <c r="C2088" t="s">
        <v>4</v>
      </c>
      <c r="D2088">
        <v>7000224</v>
      </c>
      <c r="E2088" t="s">
        <v>1908</v>
      </c>
      <c r="F2088" s="1">
        <v>1368</v>
      </c>
      <c r="G2088" s="1">
        <v>1526</v>
      </c>
    </row>
    <row r="2089" spans="2:7" x14ac:dyDescent="0.25">
      <c r="B2089">
        <v>2088</v>
      </c>
      <c r="C2089" t="s">
        <v>4</v>
      </c>
      <c r="D2089">
        <v>7000224</v>
      </c>
      <c r="E2089" t="s">
        <v>1909</v>
      </c>
      <c r="F2089" s="1">
        <v>1465</v>
      </c>
      <c r="G2089" s="1">
        <v>1635</v>
      </c>
    </row>
    <row r="2090" spans="2:7" x14ac:dyDescent="0.25">
      <c r="B2090">
        <v>2089</v>
      </c>
      <c r="C2090" t="s">
        <v>4</v>
      </c>
      <c r="D2090">
        <v>7000224</v>
      </c>
      <c r="E2090" t="s">
        <v>1910</v>
      </c>
      <c r="F2090" s="1">
        <v>1368</v>
      </c>
      <c r="G2090" s="1">
        <v>1526</v>
      </c>
    </row>
    <row r="2091" spans="2:7" x14ac:dyDescent="0.25">
      <c r="B2091">
        <v>2090</v>
      </c>
      <c r="C2091" t="s">
        <v>4</v>
      </c>
      <c r="D2091">
        <v>7000224</v>
      </c>
      <c r="E2091" t="s">
        <v>1911</v>
      </c>
      <c r="F2091" s="1">
        <v>1368</v>
      </c>
      <c r="G2091" s="1">
        <v>1526</v>
      </c>
    </row>
    <row r="2092" spans="2:7" x14ac:dyDescent="0.25">
      <c r="B2092">
        <v>2091</v>
      </c>
      <c r="C2092" t="s">
        <v>4</v>
      </c>
      <c r="D2092">
        <v>7000224</v>
      </c>
      <c r="E2092" t="s">
        <v>1912</v>
      </c>
      <c r="F2092" s="1">
        <v>1368</v>
      </c>
      <c r="G2092" s="1">
        <v>1526</v>
      </c>
    </row>
    <row r="2093" spans="2:7" x14ac:dyDescent="0.25">
      <c r="B2093">
        <v>2092</v>
      </c>
      <c r="C2093" t="s">
        <v>4</v>
      </c>
      <c r="D2093">
        <v>7000224</v>
      </c>
      <c r="E2093" t="s">
        <v>1913</v>
      </c>
      <c r="F2093" s="1">
        <v>1368</v>
      </c>
      <c r="G2093" s="1">
        <v>1526</v>
      </c>
    </row>
    <row r="2094" spans="2:7" x14ac:dyDescent="0.25">
      <c r="B2094">
        <v>2093</v>
      </c>
      <c r="C2094" t="s">
        <v>4</v>
      </c>
      <c r="D2094">
        <v>7000224</v>
      </c>
      <c r="E2094" t="s">
        <v>1913</v>
      </c>
      <c r="F2094" s="1">
        <v>1368</v>
      </c>
      <c r="G2094" s="1">
        <v>1526</v>
      </c>
    </row>
    <row r="2095" spans="2:7" x14ac:dyDescent="0.25">
      <c r="B2095">
        <v>2094</v>
      </c>
      <c r="C2095" t="s">
        <v>4</v>
      </c>
      <c r="D2095">
        <v>7000224</v>
      </c>
      <c r="E2095" t="s">
        <v>1914</v>
      </c>
      <c r="F2095" s="1">
        <v>1368</v>
      </c>
      <c r="G2095" s="1">
        <v>1526</v>
      </c>
    </row>
    <row r="2096" spans="2:7" x14ac:dyDescent="0.25">
      <c r="B2096">
        <v>2095</v>
      </c>
      <c r="C2096" t="s">
        <v>4</v>
      </c>
      <c r="D2096">
        <v>7000224</v>
      </c>
      <c r="E2096" t="s">
        <v>1915</v>
      </c>
      <c r="F2096" s="1">
        <v>1368</v>
      </c>
      <c r="G2096" s="1">
        <v>1526</v>
      </c>
    </row>
    <row r="2097" spans="2:7" x14ac:dyDescent="0.25">
      <c r="B2097">
        <v>2096</v>
      </c>
      <c r="C2097" t="s">
        <v>4</v>
      </c>
      <c r="D2097">
        <v>7000224</v>
      </c>
      <c r="E2097" t="s">
        <v>1916</v>
      </c>
      <c r="F2097" s="1">
        <v>1368</v>
      </c>
      <c r="G2097" s="1">
        <v>1526</v>
      </c>
    </row>
    <row r="2098" spans="2:7" x14ac:dyDescent="0.25">
      <c r="B2098">
        <v>2097</v>
      </c>
      <c r="C2098" t="s">
        <v>4</v>
      </c>
      <c r="D2098">
        <v>7000224</v>
      </c>
      <c r="E2098" t="s">
        <v>1917</v>
      </c>
      <c r="F2098" s="1">
        <v>1368</v>
      </c>
      <c r="G2098" s="1">
        <v>1526</v>
      </c>
    </row>
    <row r="2099" spans="2:7" x14ac:dyDescent="0.25">
      <c r="B2099">
        <v>2098</v>
      </c>
      <c r="C2099" t="s">
        <v>4</v>
      </c>
      <c r="D2099">
        <v>7000224</v>
      </c>
      <c r="E2099" t="s">
        <v>1918</v>
      </c>
      <c r="F2099" s="1">
        <v>1391</v>
      </c>
      <c r="G2099" s="1">
        <v>1552</v>
      </c>
    </row>
    <row r="2100" spans="2:7" x14ac:dyDescent="0.25">
      <c r="B2100">
        <v>2099</v>
      </c>
      <c r="C2100" t="s">
        <v>4</v>
      </c>
      <c r="D2100">
        <v>7000224</v>
      </c>
      <c r="E2100" t="s">
        <v>1919</v>
      </c>
      <c r="F2100" s="1">
        <v>1391</v>
      </c>
      <c r="G2100" s="1">
        <v>1552</v>
      </c>
    </row>
    <row r="2101" spans="2:7" x14ac:dyDescent="0.25">
      <c r="B2101">
        <v>2100</v>
      </c>
      <c r="C2101" t="s">
        <v>4</v>
      </c>
      <c r="D2101">
        <v>7000224</v>
      </c>
      <c r="E2101" t="s">
        <v>1920</v>
      </c>
      <c r="F2101" s="1">
        <v>1391</v>
      </c>
      <c r="G2101" s="1">
        <v>1552</v>
      </c>
    </row>
    <row r="2102" spans="2:7" x14ac:dyDescent="0.25">
      <c r="B2102">
        <v>2101</v>
      </c>
      <c r="C2102" t="s">
        <v>4</v>
      </c>
      <c r="D2102">
        <v>7000224</v>
      </c>
      <c r="E2102" t="s">
        <v>1921</v>
      </c>
      <c r="F2102" s="1">
        <v>1391</v>
      </c>
      <c r="G2102" s="1">
        <v>1552</v>
      </c>
    </row>
    <row r="2103" spans="2:7" x14ac:dyDescent="0.25">
      <c r="B2103">
        <v>2102</v>
      </c>
      <c r="C2103" t="s">
        <v>4</v>
      </c>
      <c r="D2103">
        <v>7000224</v>
      </c>
      <c r="E2103" t="s">
        <v>1922</v>
      </c>
      <c r="F2103" s="1">
        <v>1391</v>
      </c>
      <c r="G2103" s="1">
        <v>1552</v>
      </c>
    </row>
    <row r="2104" spans="2:7" x14ac:dyDescent="0.25">
      <c r="B2104">
        <v>2103</v>
      </c>
      <c r="C2104" t="s">
        <v>4</v>
      </c>
      <c r="D2104">
        <v>7000224</v>
      </c>
      <c r="E2104" t="s">
        <v>1923</v>
      </c>
      <c r="F2104" s="1">
        <v>1368</v>
      </c>
      <c r="G2104" s="1">
        <v>1526</v>
      </c>
    </row>
    <row r="2105" spans="2:7" x14ac:dyDescent="0.25">
      <c r="B2105">
        <v>2104</v>
      </c>
      <c r="C2105" t="s">
        <v>4</v>
      </c>
      <c r="D2105">
        <v>7000224</v>
      </c>
      <c r="E2105" t="s">
        <v>1924</v>
      </c>
      <c r="F2105" s="1">
        <v>1368</v>
      </c>
      <c r="G2105" s="1">
        <v>1526</v>
      </c>
    </row>
    <row r="2106" spans="2:7" x14ac:dyDescent="0.25">
      <c r="B2106">
        <v>2105</v>
      </c>
      <c r="C2106" t="s">
        <v>4</v>
      </c>
      <c r="D2106">
        <v>7000224</v>
      </c>
      <c r="E2106" t="s">
        <v>1925</v>
      </c>
      <c r="F2106" s="1">
        <v>1368</v>
      </c>
      <c r="G2106" s="1">
        <v>1526</v>
      </c>
    </row>
    <row r="2107" spans="2:7" x14ac:dyDescent="0.25">
      <c r="B2107">
        <v>2106</v>
      </c>
      <c r="C2107" t="s">
        <v>4</v>
      </c>
      <c r="D2107">
        <v>7000224</v>
      </c>
      <c r="E2107" t="s">
        <v>1926</v>
      </c>
      <c r="F2107" s="1">
        <v>1368</v>
      </c>
      <c r="G2107" s="1">
        <v>1526</v>
      </c>
    </row>
    <row r="2108" spans="2:7" x14ac:dyDescent="0.25">
      <c r="B2108">
        <v>2107</v>
      </c>
      <c r="C2108" t="s">
        <v>4</v>
      </c>
      <c r="D2108">
        <v>7000224</v>
      </c>
      <c r="E2108" t="s">
        <v>1927</v>
      </c>
      <c r="F2108" s="1">
        <v>1368</v>
      </c>
      <c r="G2108" s="1">
        <v>1526</v>
      </c>
    </row>
    <row r="2109" spans="2:7" x14ac:dyDescent="0.25">
      <c r="B2109">
        <v>2108</v>
      </c>
      <c r="C2109" t="s">
        <v>4</v>
      </c>
      <c r="D2109">
        <v>7000224</v>
      </c>
      <c r="E2109" t="s">
        <v>1928</v>
      </c>
      <c r="F2109" s="1">
        <v>1368</v>
      </c>
      <c r="G2109" s="1">
        <v>1526</v>
      </c>
    </row>
    <row r="2110" spans="2:7" x14ac:dyDescent="0.25">
      <c r="B2110">
        <v>2109</v>
      </c>
      <c r="C2110" t="s">
        <v>4</v>
      </c>
      <c r="D2110">
        <v>7000224</v>
      </c>
      <c r="E2110" t="s">
        <v>1929</v>
      </c>
      <c r="F2110" s="1">
        <v>1368</v>
      </c>
      <c r="G2110" s="1">
        <v>1526</v>
      </c>
    </row>
    <row r="2111" spans="2:7" x14ac:dyDescent="0.25">
      <c r="B2111">
        <v>2110</v>
      </c>
      <c r="C2111" t="s">
        <v>4</v>
      </c>
      <c r="D2111">
        <v>7000224</v>
      </c>
      <c r="E2111" t="s">
        <v>1930</v>
      </c>
      <c r="F2111" s="1">
        <v>1368</v>
      </c>
      <c r="G2111" s="1">
        <v>1526</v>
      </c>
    </row>
    <row r="2112" spans="2:7" x14ac:dyDescent="0.25">
      <c r="B2112">
        <v>2111</v>
      </c>
      <c r="C2112" t="s">
        <v>4</v>
      </c>
      <c r="D2112">
        <v>7000224</v>
      </c>
      <c r="E2112" t="s">
        <v>1931</v>
      </c>
      <c r="F2112" s="1">
        <v>1368</v>
      </c>
      <c r="G2112" s="1">
        <v>1526</v>
      </c>
    </row>
    <row r="2113" spans="2:7" x14ac:dyDescent="0.25">
      <c r="B2113">
        <v>2112</v>
      </c>
      <c r="C2113" t="s">
        <v>4</v>
      </c>
      <c r="D2113">
        <v>7000224</v>
      </c>
      <c r="E2113" t="s">
        <v>1932</v>
      </c>
      <c r="F2113" s="1">
        <v>1443</v>
      </c>
      <c r="G2113" s="1">
        <v>1610</v>
      </c>
    </row>
    <row r="2114" spans="2:7" x14ac:dyDescent="0.25">
      <c r="B2114">
        <v>2113</v>
      </c>
      <c r="C2114" t="s">
        <v>4</v>
      </c>
      <c r="D2114">
        <v>7000224</v>
      </c>
      <c r="E2114" t="s">
        <v>1933</v>
      </c>
      <c r="F2114" s="1">
        <v>1443</v>
      </c>
      <c r="G2114" s="1">
        <v>1610</v>
      </c>
    </row>
    <row r="2115" spans="2:7" x14ac:dyDescent="0.25">
      <c r="B2115">
        <v>2114</v>
      </c>
      <c r="C2115" t="s">
        <v>4</v>
      </c>
      <c r="D2115">
        <v>7000224</v>
      </c>
      <c r="E2115" t="s">
        <v>1934</v>
      </c>
      <c r="F2115" s="1">
        <v>1443</v>
      </c>
      <c r="G2115" s="1">
        <v>1610</v>
      </c>
    </row>
    <row r="2116" spans="2:7" x14ac:dyDescent="0.25">
      <c r="B2116">
        <v>2115</v>
      </c>
      <c r="C2116" t="s">
        <v>4</v>
      </c>
      <c r="D2116">
        <v>7000224</v>
      </c>
      <c r="E2116" t="s">
        <v>1935</v>
      </c>
      <c r="F2116" s="1">
        <v>1391</v>
      </c>
      <c r="G2116" s="1">
        <v>1552</v>
      </c>
    </row>
    <row r="2117" spans="2:7" x14ac:dyDescent="0.25">
      <c r="B2117">
        <v>2116</v>
      </c>
      <c r="C2117" t="s">
        <v>4</v>
      </c>
      <c r="D2117">
        <v>7000224</v>
      </c>
      <c r="E2117" t="s">
        <v>1936</v>
      </c>
      <c r="F2117" s="1">
        <v>1391</v>
      </c>
      <c r="G2117" s="1">
        <v>1552</v>
      </c>
    </row>
    <row r="2118" spans="2:7" x14ac:dyDescent="0.25">
      <c r="B2118">
        <v>2117</v>
      </c>
      <c r="C2118" t="s">
        <v>4</v>
      </c>
      <c r="D2118">
        <v>7000224</v>
      </c>
      <c r="E2118" t="s">
        <v>1937</v>
      </c>
      <c r="F2118" s="1">
        <v>1391</v>
      </c>
      <c r="G2118" s="1">
        <v>1552</v>
      </c>
    </row>
    <row r="2119" spans="2:7" x14ac:dyDescent="0.25">
      <c r="B2119">
        <v>2118</v>
      </c>
      <c r="C2119" t="s">
        <v>4</v>
      </c>
      <c r="D2119">
        <v>7000224</v>
      </c>
      <c r="E2119" t="s">
        <v>1938</v>
      </c>
      <c r="F2119" s="1">
        <v>1391</v>
      </c>
      <c r="G2119" s="1">
        <v>1552</v>
      </c>
    </row>
    <row r="2120" spans="2:7" x14ac:dyDescent="0.25">
      <c r="B2120">
        <v>2119</v>
      </c>
      <c r="C2120" t="s">
        <v>4</v>
      </c>
      <c r="D2120">
        <v>7000224</v>
      </c>
      <c r="E2120" t="s">
        <v>1939</v>
      </c>
      <c r="F2120" s="1">
        <v>1391</v>
      </c>
      <c r="G2120" s="1">
        <v>1552</v>
      </c>
    </row>
    <row r="2121" spans="2:7" x14ac:dyDescent="0.25">
      <c r="B2121">
        <v>2120</v>
      </c>
      <c r="C2121" t="s">
        <v>4</v>
      </c>
      <c r="D2121">
        <v>7000224</v>
      </c>
      <c r="E2121" t="s">
        <v>1940</v>
      </c>
      <c r="F2121" s="1">
        <v>1391</v>
      </c>
      <c r="G2121" s="1">
        <v>1552</v>
      </c>
    </row>
    <row r="2122" spans="2:7" x14ac:dyDescent="0.25">
      <c r="B2122">
        <v>2121</v>
      </c>
      <c r="C2122" t="s">
        <v>4</v>
      </c>
      <c r="D2122">
        <v>7000224</v>
      </c>
      <c r="E2122" t="s">
        <v>1941</v>
      </c>
      <c r="F2122" s="1">
        <v>1391</v>
      </c>
      <c r="G2122" s="1">
        <v>1552</v>
      </c>
    </row>
    <row r="2123" spans="2:7" x14ac:dyDescent="0.25">
      <c r="B2123">
        <v>2122</v>
      </c>
      <c r="C2123" t="s">
        <v>4</v>
      </c>
      <c r="D2123">
        <v>7000224</v>
      </c>
      <c r="E2123" t="s">
        <v>1942</v>
      </c>
      <c r="F2123" s="1">
        <v>1391</v>
      </c>
      <c r="G2123" s="1">
        <v>1552</v>
      </c>
    </row>
    <row r="2124" spans="2:7" x14ac:dyDescent="0.25">
      <c r="B2124">
        <v>2123</v>
      </c>
      <c r="C2124" t="s">
        <v>4</v>
      </c>
      <c r="D2124">
        <v>7000224</v>
      </c>
      <c r="E2124" t="s">
        <v>1943</v>
      </c>
      <c r="F2124" s="1">
        <v>1515</v>
      </c>
      <c r="G2124" s="1">
        <v>1690</v>
      </c>
    </row>
    <row r="2125" spans="2:7" x14ac:dyDescent="0.25">
      <c r="B2125">
        <v>2124</v>
      </c>
      <c r="C2125" t="s">
        <v>4</v>
      </c>
      <c r="D2125">
        <v>7000224</v>
      </c>
      <c r="E2125" t="s">
        <v>1944</v>
      </c>
      <c r="F2125" s="1">
        <v>1515</v>
      </c>
      <c r="G2125" s="1">
        <v>1690</v>
      </c>
    </row>
    <row r="2126" spans="2:7" x14ac:dyDescent="0.25">
      <c r="B2126">
        <v>2125</v>
      </c>
      <c r="C2126" t="s">
        <v>4</v>
      </c>
      <c r="D2126">
        <v>7000224</v>
      </c>
      <c r="E2126" t="s">
        <v>1945</v>
      </c>
      <c r="F2126" s="1">
        <v>1515</v>
      </c>
      <c r="G2126" s="1">
        <v>1690</v>
      </c>
    </row>
    <row r="2127" spans="2:7" x14ac:dyDescent="0.25">
      <c r="B2127">
        <v>2126</v>
      </c>
      <c r="C2127" t="s">
        <v>4</v>
      </c>
      <c r="D2127">
        <v>7000224</v>
      </c>
      <c r="E2127" t="s">
        <v>1946</v>
      </c>
      <c r="F2127" s="1">
        <v>1368</v>
      </c>
      <c r="G2127" s="1">
        <v>1526</v>
      </c>
    </row>
    <row r="2128" spans="2:7" x14ac:dyDescent="0.25">
      <c r="B2128">
        <v>2127</v>
      </c>
      <c r="C2128" t="s">
        <v>4</v>
      </c>
      <c r="D2128">
        <v>7000224</v>
      </c>
      <c r="E2128" t="s">
        <v>1947</v>
      </c>
      <c r="F2128" s="1">
        <v>1368</v>
      </c>
      <c r="G2128" s="1">
        <v>1526</v>
      </c>
    </row>
    <row r="2129" spans="2:7" x14ac:dyDescent="0.25">
      <c r="B2129">
        <v>2128</v>
      </c>
      <c r="C2129" t="s">
        <v>4</v>
      </c>
      <c r="D2129">
        <v>7000224</v>
      </c>
      <c r="E2129" t="s">
        <v>1948</v>
      </c>
      <c r="F2129" s="1">
        <v>1368</v>
      </c>
      <c r="G2129" s="1">
        <v>1526</v>
      </c>
    </row>
    <row r="2130" spans="2:7" x14ac:dyDescent="0.25">
      <c r="B2130">
        <v>2129</v>
      </c>
      <c r="C2130" t="s">
        <v>4</v>
      </c>
      <c r="D2130">
        <v>7000224</v>
      </c>
      <c r="E2130" t="s">
        <v>1949</v>
      </c>
      <c r="F2130" s="1">
        <v>1368</v>
      </c>
      <c r="G2130" s="1">
        <v>1526</v>
      </c>
    </row>
    <row r="2131" spans="2:7" x14ac:dyDescent="0.25">
      <c r="B2131">
        <v>2130</v>
      </c>
      <c r="C2131" t="s">
        <v>4</v>
      </c>
      <c r="D2131">
        <v>7000224</v>
      </c>
      <c r="E2131" t="s">
        <v>1950</v>
      </c>
      <c r="F2131" s="1">
        <v>1368</v>
      </c>
      <c r="G2131" s="1">
        <v>1526</v>
      </c>
    </row>
    <row r="2132" spans="2:7" x14ac:dyDescent="0.25">
      <c r="B2132">
        <v>2131</v>
      </c>
      <c r="C2132" t="s">
        <v>4</v>
      </c>
      <c r="D2132">
        <v>7000224</v>
      </c>
      <c r="E2132" t="s">
        <v>1951</v>
      </c>
      <c r="F2132" s="1">
        <v>1368</v>
      </c>
      <c r="G2132" s="1">
        <v>1526</v>
      </c>
    </row>
    <row r="2133" spans="2:7" x14ac:dyDescent="0.25">
      <c r="B2133">
        <v>2132</v>
      </c>
      <c r="C2133" t="s">
        <v>4</v>
      </c>
      <c r="D2133">
        <v>7000224</v>
      </c>
      <c r="E2133" t="s">
        <v>1952</v>
      </c>
      <c r="F2133" s="1">
        <v>1368</v>
      </c>
      <c r="G2133" s="1">
        <v>1526</v>
      </c>
    </row>
    <row r="2134" spans="2:7" x14ac:dyDescent="0.25">
      <c r="B2134">
        <v>2133</v>
      </c>
      <c r="C2134" t="s">
        <v>4</v>
      </c>
      <c r="D2134">
        <v>7000224</v>
      </c>
      <c r="E2134" t="s">
        <v>1953</v>
      </c>
      <c r="F2134" s="1">
        <v>1368</v>
      </c>
      <c r="G2134" s="1">
        <v>1526</v>
      </c>
    </row>
    <row r="2135" spans="2:7" x14ac:dyDescent="0.25">
      <c r="B2135">
        <v>2134</v>
      </c>
      <c r="C2135" t="s">
        <v>4</v>
      </c>
      <c r="D2135">
        <v>7000224</v>
      </c>
      <c r="E2135" t="s">
        <v>1954</v>
      </c>
      <c r="F2135" s="1">
        <v>1368</v>
      </c>
      <c r="G2135" s="1">
        <v>1526</v>
      </c>
    </row>
    <row r="2136" spans="2:7" x14ac:dyDescent="0.25">
      <c r="B2136">
        <v>2135</v>
      </c>
      <c r="C2136" t="s">
        <v>4</v>
      </c>
      <c r="D2136">
        <v>7000224</v>
      </c>
      <c r="E2136" t="s">
        <v>1955</v>
      </c>
      <c r="F2136" s="1">
        <v>1368</v>
      </c>
      <c r="G2136" s="1">
        <v>1526</v>
      </c>
    </row>
    <row r="2137" spans="2:7" x14ac:dyDescent="0.25">
      <c r="B2137">
        <v>2136</v>
      </c>
      <c r="C2137" t="s">
        <v>4</v>
      </c>
      <c r="D2137">
        <v>7000224</v>
      </c>
      <c r="E2137" t="s">
        <v>1956</v>
      </c>
      <c r="F2137" s="1">
        <v>1368</v>
      </c>
      <c r="G2137" s="1">
        <v>1526</v>
      </c>
    </row>
    <row r="2138" spans="2:7" x14ac:dyDescent="0.25">
      <c r="B2138">
        <v>2137</v>
      </c>
      <c r="C2138" t="s">
        <v>4</v>
      </c>
      <c r="D2138">
        <v>7000224</v>
      </c>
      <c r="E2138" t="s">
        <v>1957</v>
      </c>
      <c r="F2138" s="1">
        <v>1368</v>
      </c>
      <c r="G2138" s="1">
        <v>1526</v>
      </c>
    </row>
    <row r="2139" spans="2:7" x14ac:dyDescent="0.25">
      <c r="B2139">
        <v>2138</v>
      </c>
      <c r="C2139" t="s">
        <v>4</v>
      </c>
      <c r="D2139">
        <v>7000224</v>
      </c>
      <c r="E2139" t="s">
        <v>1958</v>
      </c>
      <c r="F2139" s="1">
        <v>1368</v>
      </c>
      <c r="G2139" s="1">
        <v>1526</v>
      </c>
    </row>
    <row r="2140" spans="2:7" x14ac:dyDescent="0.25">
      <c r="B2140">
        <v>2139</v>
      </c>
      <c r="C2140" t="s">
        <v>4</v>
      </c>
      <c r="D2140">
        <v>7000224</v>
      </c>
      <c r="E2140" t="s">
        <v>1959</v>
      </c>
      <c r="F2140" s="1">
        <v>1391</v>
      </c>
      <c r="G2140" s="1">
        <v>1552</v>
      </c>
    </row>
    <row r="2141" spans="2:7" x14ac:dyDescent="0.25">
      <c r="B2141">
        <v>2140</v>
      </c>
      <c r="C2141" t="s">
        <v>4</v>
      </c>
      <c r="D2141">
        <v>7000224</v>
      </c>
      <c r="E2141" t="s">
        <v>1960</v>
      </c>
      <c r="F2141" s="1">
        <v>1391</v>
      </c>
      <c r="G2141" s="1">
        <v>1552</v>
      </c>
    </row>
    <row r="2142" spans="2:7" x14ac:dyDescent="0.25">
      <c r="B2142">
        <v>2141</v>
      </c>
      <c r="C2142" t="s">
        <v>40</v>
      </c>
      <c r="D2142">
        <v>7144729</v>
      </c>
      <c r="E2142" t="s">
        <v>1961</v>
      </c>
      <c r="F2142" s="1">
        <v>1368</v>
      </c>
      <c r="G2142" s="1">
        <v>1526</v>
      </c>
    </row>
    <row r="2143" spans="2:7" x14ac:dyDescent="0.25">
      <c r="B2143">
        <v>2142</v>
      </c>
      <c r="C2143" t="s">
        <v>4</v>
      </c>
      <c r="D2143">
        <v>7000224</v>
      </c>
      <c r="E2143" t="s">
        <v>1962</v>
      </c>
      <c r="F2143" s="1">
        <v>1368</v>
      </c>
      <c r="G2143" s="1">
        <v>1526</v>
      </c>
    </row>
    <row r="2144" spans="2:7" x14ac:dyDescent="0.25">
      <c r="B2144">
        <v>2143</v>
      </c>
      <c r="C2144" t="s">
        <v>4</v>
      </c>
      <c r="D2144">
        <v>7000224</v>
      </c>
      <c r="E2144" t="s">
        <v>1963</v>
      </c>
      <c r="F2144" s="1">
        <v>1368</v>
      </c>
      <c r="G2144" s="1">
        <v>1526</v>
      </c>
    </row>
    <row r="2145" spans="2:7" x14ac:dyDescent="0.25">
      <c r="B2145">
        <v>2144</v>
      </c>
      <c r="C2145" t="s">
        <v>4</v>
      </c>
      <c r="D2145">
        <v>7000224</v>
      </c>
      <c r="E2145" t="s">
        <v>1964</v>
      </c>
      <c r="F2145" s="1">
        <v>1368</v>
      </c>
      <c r="G2145" s="1">
        <v>1526</v>
      </c>
    </row>
    <row r="2146" spans="2:7" x14ac:dyDescent="0.25">
      <c r="B2146">
        <v>2145</v>
      </c>
      <c r="C2146" t="s">
        <v>4</v>
      </c>
      <c r="D2146">
        <v>7000224</v>
      </c>
      <c r="E2146" t="s">
        <v>1965</v>
      </c>
      <c r="F2146" s="1">
        <v>1368</v>
      </c>
      <c r="G2146" s="1">
        <v>1526</v>
      </c>
    </row>
    <row r="2147" spans="2:7" x14ac:dyDescent="0.25">
      <c r="B2147">
        <v>2146</v>
      </c>
      <c r="C2147" t="s">
        <v>4</v>
      </c>
      <c r="D2147">
        <v>7000224</v>
      </c>
      <c r="E2147" t="s">
        <v>1966</v>
      </c>
      <c r="F2147" s="1">
        <v>1368</v>
      </c>
      <c r="G2147" s="1">
        <v>1526</v>
      </c>
    </row>
    <row r="2148" spans="2:7" x14ac:dyDescent="0.25">
      <c r="B2148">
        <v>2147</v>
      </c>
      <c r="C2148" t="s">
        <v>4</v>
      </c>
      <c r="D2148">
        <v>7000224</v>
      </c>
      <c r="E2148" t="s">
        <v>1967</v>
      </c>
      <c r="F2148" s="1">
        <v>1368</v>
      </c>
      <c r="G2148" s="1">
        <v>1526</v>
      </c>
    </row>
    <row r="2149" spans="2:7" x14ac:dyDescent="0.25">
      <c r="B2149">
        <v>2148</v>
      </c>
      <c r="C2149" t="s">
        <v>4</v>
      </c>
      <c r="D2149">
        <v>7000224</v>
      </c>
      <c r="E2149" t="s">
        <v>1968</v>
      </c>
      <c r="F2149" s="1">
        <v>1368</v>
      </c>
      <c r="G2149" s="1">
        <v>1526</v>
      </c>
    </row>
    <row r="2150" spans="2:7" x14ac:dyDescent="0.25">
      <c r="B2150">
        <v>2149</v>
      </c>
      <c r="C2150" t="s">
        <v>4</v>
      </c>
      <c r="D2150">
        <v>7000224</v>
      </c>
      <c r="E2150" t="s">
        <v>1969</v>
      </c>
      <c r="F2150" s="1">
        <v>1368</v>
      </c>
      <c r="G2150" s="1">
        <v>1526</v>
      </c>
    </row>
    <row r="2151" spans="2:7" x14ac:dyDescent="0.25">
      <c r="B2151">
        <v>2150</v>
      </c>
      <c r="C2151" t="s">
        <v>4</v>
      </c>
      <c r="D2151">
        <v>7000224</v>
      </c>
      <c r="E2151" t="s">
        <v>1970</v>
      </c>
      <c r="F2151" s="1">
        <v>1391</v>
      </c>
      <c r="G2151" s="1">
        <v>1552</v>
      </c>
    </row>
    <row r="2152" spans="2:7" x14ac:dyDescent="0.25">
      <c r="B2152">
        <v>2151</v>
      </c>
      <c r="C2152" t="s">
        <v>4</v>
      </c>
      <c r="D2152">
        <v>7000224</v>
      </c>
      <c r="E2152" t="s">
        <v>1971</v>
      </c>
      <c r="F2152" s="1">
        <v>1391</v>
      </c>
      <c r="G2152" s="1">
        <v>1552</v>
      </c>
    </row>
    <row r="2153" spans="2:7" x14ac:dyDescent="0.25">
      <c r="B2153">
        <v>2152</v>
      </c>
      <c r="C2153" t="s">
        <v>4</v>
      </c>
      <c r="D2153">
        <v>7000224</v>
      </c>
      <c r="E2153" t="s">
        <v>1972</v>
      </c>
      <c r="F2153" s="1">
        <v>1515</v>
      </c>
      <c r="G2153" s="1">
        <v>1690</v>
      </c>
    </row>
    <row r="2154" spans="2:7" x14ac:dyDescent="0.25">
      <c r="B2154">
        <v>2153</v>
      </c>
      <c r="C2154" t="s">
        <v>4</v>
      </c>
      <c r="D2154">
        <v>7000224</v>
      </c>
      <c r="E2154" t="s">
        <v>1973</v>
      </c>
      <c r="F2154" s="1">
        <v>1515</v>
      </c>
      <c r="G2154" s="1">
        <v>1690</v>
      </c>
    </row>
    <row r="2155" spans="2:7" x14ac:dyDescent="0.25">
      <c r="B2155">
        <v>2154</v>
      </c>
      <c r="C2155" t="s">
        <v>4</v>
      </c>
      <c r="D2155">
        <v>7000224</v>
      </c>
      <c r="E2155" t="s">
        <v>1974</v>
      </c>
      <c r="F2155" s="1">
        <v>1368</v>
      </c>
      <c r="G2155" s="1">
        <v>1526</v>
      </c>
    </row>
    <row r="2156" spans="2:7" x14ac:dyDescent="0.25">
      <c r="B2156">
        <v>2155</v>
      </c>
      <c r="C2156" t="s">
        <v>4</v>
      </c>
      <c r="D2156">
        <v>7000224</v>
      </c>
      <c r="E2156" t="s">
        <v>1975</v>
      </c>
      <c r="F2156" s="1">
        <v>1368</v>
      </c>
      <c r="G2156" s="1">
        <v>1526</v>
      </c>
    </row>
    <row r="2157" spans="2:7" x14ac:dyDescent="0.25">
      <c r="B2157">
        <v>2156</v>
      </c>
      <c r="C2157" t="s">
        <v>4</v>
      </c>
      <c r="D2157">
        <v>7000224</v>
      </c>
      <c r="E2157" t="s">
        <v>1976</v>
      </c>
      <c r="F2157" s="1">
        <v>1409</v>
      </c>
      <c r="G2157" s="1">
        <v>1572</v>
      </c>
    </row>
    <row r="2158" spans="2:7" x14ac:dyDescent="0.25">
      <c r="B2158">
        <v>2157</v>
      </c>
      <c r="C2158" t="s">
        <v>4</v>
      </c>
      <c r="D2158">
        <v>7000224</v>
      </c>
      <c r="E2158" t="s">
        <v>1977</v>
      </c>
      <c r="F2158" s="1">
        <v>1409</v>
      </c>
      <c r="G2158" s="1">
        <v>1572</v>
      </c>
    </row>
    <row r="2159" spans="2:7" x14ac:dyDescent="0.25">
      <c r="B2159">
        <v>2158</v>
      </c>
      <c r="C2159" t="s">
        <v>4</v>
      </c>
      <c r="D2159">
        <v>7000224</v>
      </c>
      <c r="E2159" t="s">
        <v>1978</v>
      </c>
      <c r="F2159" s="1">
        <v>1409</v>
      </c>
      <c r="G2159" s="1">
        <v>1572</v>
      </c>
    </row>
    <row r="2160" spans="2:7" x14ac:dyDescent="0.25">
      <c r="B2160">
        <v>2159</v>
      </c>
      <c r="C2160" t="s">
        <v>4</v>
      </c>
      <c r="D2160">
        <v>7000224</v>
      </c>
      <c r="E2160" t="s">
        <v>1979</v>
      </c>
      <c r="F2160" s="1">
        <v>1409</v>
      </c>
      <c r="G2160" s="1">
        <v>1572</v>
      </c>
    </row>
    <row r="2161" spans="2:7" x14ac:dyDescent="0.25">
      <c r="B2161">
        <v>2160</v>
      </c>
      <c r="C2161" t="s">
        <v>4</v>
      </c>
      <c r="D2161">
        <v>7000224</v>
      </c>
      <c r="E2161" t="s">
        <v>1980</v>
      </c>
      <c r="F2161" s="1">
        <v>1409</v>
      </c>
      <c r="G2161" s="1">
        <v>1572</v>
      </c>
    </row>
    <row r="2162" spans="2:7" x14ac:dyDescent="0.25">
      <c r="B2162">
        <v>2161</v>
      </c>
      <c r="C2162" t="s">
        <v>4</v>
      </c>
      <c r="D2162">
        <v>7000224</v>
      </c>
      <c r="E2162" t="s">
        <v>1981</v>
      </c>
      <c r="F2162" s="1">
        <v>1409</v>
      </c>
      <c r="G2162" s="1">
        <v>1572</v>
      </c>
    </row>
    <row r="2163" spans="2:7" x14ac:dyDescent="0.25">
      <c r="B2163">
        <v>2162</v>
      </c>
      <c r="C2163" t="s">
        <v>4</v>
      </c>
      <c r="D2163">
        <v>7000224</v>
      </c>
      <c r="E2163" t="s">
        <v>1982</v>
      </c>
      <c r="F2163" s="1">
        <v>1409</v>
      </c>
      <c r="G2163" s="1">
        <v>1572</v>
      </c>
    </row>
    <row r="2164" spans="2:7" x14ac:dyDescent="0.25">
      <c r="B2164">
        <v>2163</v>
      </c>
      <c r="C2164" t="s">
        <v>4</v>
      </c>
      <c r="D2164">
        <v>7000224</v>
      </c>
      <c r="E2164" t="s">
        <v>1983</v>
      </c>
      <c r="F2164" s="1">
        <v>1409</v>
      </c>
      <c r="G2164" s="1">
        <v>1572</v>
      </c>
    </row>
    <row r="2165" spans="2:7" x14ac:dyDescent="0.25">
      <c r="B2165">
        <v>2164</v>
      </c>
      <c r="C2165" t="s">
        <v>4</v>
      </c>
      <c r="D2165">
        <v>7000224</v>
      </c>
      <c r="E2165" t="s">
        <v>1984</v>
      </c>
      <c r="F2165" s="1">
        <v>1409</v>
      </c>
      <c r="G2165" s="1">
        <v>1572</v>
      </c>
    </row>
    <row r="2166" spans="2:7" x14ac:dyDescent="0.25">
      <c r="B2166">
        <v>2165</v>
      </c>
      <c r="C2166" t="s">
        <v>4</v>
      </c>
      <c r="D2166">
        <v>7000224</v>
      </c>
      <c r="E2166" t="s">
        <v>1985</v>
      </c>
      <c r="F2166" s="1">
        <v>1583</v>
      </c>
      <c r="G2166" s="1">
        <v>1882</v>
      </c>
    </row>
    <row r="2167" spans="2:7" x14ac:dyDescent="0.25">
      <c r="B2167">
        <v>2166</v>
      </c>
      <c r="C2167" t="s">
        <v>4</v>
      </c>
      <c r="D2167">
        <v>7000224</v>
      </c>
      <c r="E2167" t="s">
        <v>1986</v>
      </c>
      <c r="F2167" s="1">
        <v>1516</v>
      </c>
      <c r="G2167" s="1">
        <v>1757</v>
      </c>
    </row>
    <row r="2168" spans="2:7" x14ac:dyDescent="0.25">
      <c r="B2168">
        <v>2167</v>
      </c>
      <c r="C2168" t="s">
        <v>4</v>
      </c>
      <c r="D2168">
        <v>7000224</v>
      </c>
      <c r="E2168" t="s">
        <v>1987</v>
      </c>
      <c r="F2168" s="1">
        <v>1583</v>
      </c>
      <c r="G2168" s="1">
        <v>1882</v>
      </c>
    </row>
    <row r="2169" spans="2:7" x14ac:dyDescent="0.25">
      <c r="B2169">
        <v>2168</v>
      </c>
      <c r="C2169" t="s">
        <v>4</v>
      </c>
      <c r="D2169">
        <v>7000224</v>
      </c>
      <c r="E2169" t="s">
        <v>1988</v>
      </c>
      <c r="F2169" s="1">
        <v>1479</v>
      </c>
      <c r="G2169" s="1">
        <v>1697</v>
      </c>
    </row>
    <row r="2170" spans="2:7" x14ac:dyDescent="0.25">
      <c r="B2170">
        <v>2169</v>
      </c>
      <c r="C2170" t="s">
        <v>40</v>
      </c>
      <c r="D2170">
        <v>7264553</v>
      </c>
      <c r="E2170" t="s">
        <v>1989</v>
      </c>
      <c r="F2170" s="1">
        <v>1516</v>
      </c>
      <c r="G2170" s="1">
        <v>1757</v>
      </c>
    </row>
    <row r="2171" spans="2:7" x14ac:dyDescent="0.25">
      <c r="B2171">
        <v>2170</v>
      </c>
      <c r="C2171" t="s">
        <v>4</v>
      </c>
      <c r="D2171">
        <v>7000224</v>
      </c>
      <c r="E2171" t="s">
        <v>1990</v>
      </c>
      <c r="F2171" s="1">
        <v>1409</v>
      </c>
      <c r="G2171" s="1">
        <v>1572</v>
      </c>
    </row>
    <row r="2172" spans="2:7" x14ac:dyDescent="0.25">
      <c r="B2172">
        <v>2171</v>
      </c>
      <c r="C2172" t="s">
        <v>4</v>
      </c>
      <c r="D2172">
        <v>7000224</v>
      </c>
      <c r="E2172" t="s">
        <v>1991</v>
      </c>
      <c r="F2172" s="1">
        <v>1409</v>
      </c>
      <c r="G2172" s="1">
        <v>1572</v>
      </c>
    </row>
    <row r="2173" spans="2:7" x14ac:dyDescent="0.25">
      <c r="B2173">
        <v>2172</v>
      </c>
      <c r="C2173" t="s">
        <v>4</v>
      </c>
      <c r="D2173">
        <v>7000224</v>
      </c>
      <c r="E2173" t="s">
        <v>1992</v>
      </c>
      <c r="F2173" s="1">
        <v>1583</v>
      </c>
      <c r="G2173" s="1">
        <v>1882</v>
      </c>
    </row>
    <row r="2174" spans="2:7" x14ac:dyDescent="0.25">
      <c r="B2174">
        <v>2173</v>
      </c>
      <c r="C2174" t="s">
        <v>4</v>
      </c>
      <c r="D2174">
        <v>7000224</v>
      </c>
      <c r="E2174" t="s">
        <v>1993</v>
      </c>
      <c r="F2174" s="1">
        <v>1516</v>
      </c>
      <c r="G2174" s="1">
        <v>1757</v>
      </c>
    </row>
    <row r="2175" spans="2:7" x14ac:dyDescent="0.25">
      <c r="B2175">
        <v>2174</v>
      </c>
      <c r="C2175" t="s">
        <v>4</v>
      </c>
      <c r="D2175">
        <v>7000224</v>
      </c>
      <c r="E2175" t="s">
        <v>1994</v>
      </c>
      <c r="F2175" s="1">
        <v>1583</v>
      </c>
      <c r="G2175" s="1">
        <v>1882</v>
      </c>
    </row>
    <row r="2176" spans="2:7" x14ac:dyDescent="0.25">
      <c r="B2176">
        <v>2175</v>
      </c>
      <c r="C2176" t="s">
        <v>4</v>
      </c>
      <c r="D2176">
        <v>7000224</v>
      </c>
      <c r="E2176" t="s">
        <v>1995</v>
      </c>
      <c r="F2176" s="1">
        <v>1479</v>
      </c>
      <c r="G2176" s="1">
        <v>1697</v>
      </c>
    </row>
    <row r="2177" spans="2:7" x14ac:dyDescent="0.25">
      <c r="B2177">
        <v>2176</v>
      </c>
      <c r="C2177" t="s">
        <v>4</v>
      </c>
      <c r="D2177">
        <v>7000224</v>
      </c>
      <c r="E2177" t="s">
        <v>1996</v>
      </c>
      <c r="F2177" s="1">
        <v>1516</v>
      </c>
      <c r="G2177" s="1">
        <v>1757</v>
      </c>
    </row>
    <row r="2178" spans="2:7" x14ac:dyDescent="0.25">
      <c r="B2178">
        <v>2177</v>
      </c>
      <c r="C2178" t="s">
        <v>4</v>
      </c>
      <c r="D2178">
        <v>7000224</v>
      </c>
      <c r="E2178" t="s">
        <v>1997</v>
      </c>
      <c r="F2178" s="1">
        <v>1409</v>
      </c>
      <c r="G2178" s="1">
        <v>1572</v>
      </c>
    </row>
    <row r="2179" spans="2:7" x14ac:dyDescent="0.25">
      <c r="B2179">
        <v>2178</v>
      </c>
      <c r="C2179" t="s">
        <v>4</v>
      </c>
      <c r="D2179">
        <v>7000224</v>
      </c>
      <c r="E2179" t="s">
        <v>1998</v>
      </c>
      <c r="F2179" s="1">
        <v>1409</v>
      </c>
      <c r="G2179" s="1">
        <v>1572</v>
      </c>
    </row>
    <row r="2180" spans="2:7" x14ac:dyDescent="0.25">
      <c r="B2180">
        <v>2179</v>
      </c>
      <c r="C2180" t="s">
        <v>4</v>
      </c>
      <c r="D2180">
        <v>7000224</v>
      </c>
      <c r="E2180" t="s">
        <v>1999</v>
      </c>
      <c r="F2180" s="1">
        <v>1409</v>
      </c>
      <c r="G2180" s="1">
        <v>1572</v>
      </c>
    </row>
    <row r="2181" spans="2:7" x14ac:dyDescent="0.25">
      <c r="B2181">
        <v>2180</v>
      </c>
      <c r="C2181" t="s">
        <v>4</v>
      </c>
      <c r="D2181">
        <v>7000224</v>
      </c>
      <c r="E2181" t="s">
        <v>2000</v>
      </c>
      <c r="F2181" s="1">
        <v>1583</v>
      </c>
      <c r="G2181" s="1">
        <v>1882</v>
      </c>
    </row>
    <row r="2182" spans="2:7" x14ac:dyDescent="0.25">
      <c r="B2182">
        <v>2181</v>
      </c>
      <c r="C2182" t="s">
        <v>4</v>
      </c>
      <c r="D2182">
        <v>7000224</v>
      </c>
      <c r="E2182" t="s">
        <v>2001</v>
      </c>
      <c r="F2182" s="1">
        <v>1583</v>
      </c>
      <c r="G2182" s="1">
        <v>1882</v>
      </c>
    </row>
    <row r="2183" spans="2:7" x14ac:dyDescent="0.25">
      <c r="B2183">
        <v>2182</v>
      </c>
      <c r="C2183" t="s">
        <v>4</v>
      </c>
      <c r="D2183">
        <v>7000224</v>
      </c>
      <c r="E2183" t="s">
        <v>2002</v>
      </c>
      <c r="F2183" s="1">
        <v>1479</v>
      </c>
      <c r="G2183" s="1">
        <v>1697</v>
      </c>
    </row>
    <row r="2184" spans="2:7" x14ac:dyDescent="0.25">
      <c r="B2184">
        <v>2183</v>
      </c>
      <c r="C2184" t="s">
        <v>4</v>
      </c>
      <c r="D2184">
        <v>7000224</v>
      </c>
      <c r="E2184" t="s">
        <v>2003</v>
      </c>
      <c r="F2184" s="1">
        <v>1409</v>
      </c>
      <c r="G2184" s="1">
        <v>1572</v>
      </c>
    </row>
    <row r="2185" spans="2:7" x14ac:dyDescent="0.25">
      <c r="B2185">
        <v>2184</v>
      </c>
      <c r="C2185" t="s">
        <v>4</v>
      </c>
      <c r="D2185">
        <v>7000224</v>
      </c>
      <c r="E2185" t="s">
        <v>2004</v>
      </c>
      <c r="F2185" s="1">
        <v>1583</v>
      </c>
      <c r="G2185" s="1">
        <v>1882</v>
      </c>
    </row>
    <row r="2186" spans="2:7" x14ac:dyDescent="0.25">
      <c r="B2186">
        <v>2185</v>
      </c>
      <c r="C2186" t="s">
        <v>4</v>
      </c>
      <c r="D2186">
        <v>7000224</v>
      </c>
      <c r="E2186" t="s">
        <v>2005</v>
      </c>
      <c r="F2186" s="1">
        <v>1583</v>
      </c>
      <c r="G2186" s="1">
        <v>1882</v>
      </c>
    </row>
    <row r="2187" spans="2:7" x14ac:dyDescent="0.25">
      <c r="B2187">
        <v>2186</v>
      </c>
      <c r="C2187" t="s">
        <v>4</v>
      </c>
      <c r="D2187">
        <v>7000224</v>
      </c>
      <c r="E2187" t="s">
        <v>2006</v>
      </c>
      <c r="F2187" s="1">
        <v>1479</v>
      </c>
      <c r="G2187" s="1">
        <v>1697</v>
      </c>
    </row>
    <row r="2188" spans="2:7" x14ac:dyDescent="0.25">
      <c r="B2188">
        <v>2187</v>
      </c>
      <c r="C2188" t="s">
        <v>4</v>
      </c>
      <c r="D2188">
        <v>7000224</v>
      </c>
      <c r="E2188" t="s">
        <v>2007</v>
      </c>
      <c r="F2188" s="1">
        <v>1591</v>
      </c>
      <c r="G2188" s="1">
        <v>1921</v>
      </c>
    </row>
    <row r="2189" spans="2:7" x14ac:dyDescent="0.25">
      <c r="B2189">
        <v>2188</v>
      </c>
      <c r="C2189" t="s">
        <v>4</v>
      </c>
      <c r="D2189">
        <v>7000224</v>
      </c>
      <c r="E2189" t="s">
        <v>2008</v>
      </c>
      <c r="F2189" s="1">
        <v>1591</v>
      </c>
      <c r="G2189" s="1">
        <v>1921</v>
      </c>
    </row>
    <row r="2190" spans="2:7" x14ac:dyDescent="0.25">
      <c r="B2190">
        <v>2189</v>
      </c>
      <c r="C2190" t="s">
        <v>4</v>
      </c>
      <c r="D2190">
        <v>7000224</v>
      </c>
      <c r="E2190" t="s">
        <v>2009</v>
      </c>
      <c r="F2190" s="1">
        <v>1432</v>
      </c>
      <c r="G2190" s="1">
        <v>1598</v>
      </c>
    </row>
    <row r="2191" spans="2:7" x14ac:dyDescent="0.25">
      <c r="B2191">
        <v>2190</v>
      </c>
      <c r="C2191" t="s">
        <v>4</v>
      </c>
      <c r="D2191">
        <v>7000224</v>
      </c>
      <c r="E2191" t="s">
        <v>2010</v>
      </c>
      <c r="F2191" s="1">
        <v>1432</v>
      </c>
      <c r="G2191" s="1">
        <v>1598</v>
      </c>
    </row>
    <row r="2192" spans="2:7" x14ac:dyDescent="0.25">
      <c r="B2192">
        <v>2191</v>
      </c>
      <c r="C2192" t="s">
        <v>4</v>
      </c>
      <c r="D2192">
        <v>7000224</v>
      </c>
      <c r="E2192" t="s">
        <v>2011</v>
      </c>
      <c r="F2192" s="1">
        <v>1432</v>
      </c>
      <c r="G2192" s="1">
        <v>1598</v>
      </c>
    </row>
    <row r="2193" spans="2:7" x14ac:dyDescent="0.25">
      <c r="B2193">
        <v>2192</v>
      </c>
      <c r="C2193" t="s">
        <v>4</v>
      </c>
      <c r="D2193">
        <v>7000224</v>
      </c>
      <c r="E2193" t="s">
        <v>2012</v>
      </c>
      <c r="F2193" s="1">
        <v>1432</v>
      </c>
      <c r="G2193" s="1">
        <v>1598</v>
      </c>
    </row>
    <row r="2194" spans="2:7" x14ac:dyDescent="0.25">
      <c r="B2194">
        <v>2193</v>
      </c>
      <c r="C2194" t="s">
        <v>4</v>
      </c>
      <c r="D2194">
        <v>7000224</v>
      </c>
      <c r="E2194" t="s">
        <v>2013</v>
      </c>
      <c r="F2194" s="1">
        <v>1606</v>
      </c>
      <c r="G2194" s="1">
        <v>2043</v>
      </c>
    </row>
    <row r="2195" spans="2:7" x14ac:dyDescent="0.25">
      <c r="B2195">
        <v>2194</v>
      </c>
      <c r="C2195" t="s">
        <v>4</v>
      </c>
      <c r="D2195">
        <v>7000224</v>
      </c>
      <c r="E2195" t="s">
        <v>2014</v>
      </c>
      <c r="F2195" s="1">
        <v>1432</v>
      </c>
      <c r="G2195" s="1">
        <v>1598</v>
      </c>
    </row>
    <row r="2196" spans="2:7" x14ac:dyDescent="0.25">
      <c r="B2196">
        <v>2195</v>
      </c>
      <c r="C2196" t="s">
        <v>4</v>
      </c>
      <c r="D2196">
        <v>7000224</v>
      </c>
      <c r="E2196" t="s">
        <v>2015</v>
      </c>
      <c r="F2196" s="1">
        <v>1432</v>
      </c>
      <c r="G2196" s="1">
        <v>1598</v>
      </c>
    </row>
    <row r="2197" spans="2:7" x14ac:dyDescent="0.25">
      <c r="B2197">
        <v>2196</v>
      </c>
      <c r="C2197" t="s">
        <v>4</v>
      </c>
      <c r="D2197">
        <v>7000224</v>
      </c>
      <c r="E2197" t="s">
        <v>2016</v>
      </c>
      <c r="F2197" s="1">
        <v>1539</v>
      </c>
      <c r="G2197" s="1">
        <v>1863</v>
      </c>
    </row>
    <row r="2198" spans="2:7" x14ac:dyDescent="0.25">
      <c r="B2198">
        <v>2197</v>
      </c>
      <c r="C2198" t="s">
        <v>4</v>
      </c>
      <c r="D2198">
        <v>7000224</v>
      </c>
      <c r="E2198" t="s">
        <v>2017</v>
      </c>
      <c r="F2198" s="1">
        <v>1606</v>
      </c>
      <c r="G2198" s="1">
        <v>2043</v>
      </c>
    </row>
    <row r="2199" spans="2:7" x14ac:dyDescent="0.25">
      <c r="B2199">
        <v>2198</v>
      </c>
      <c r="C2199" t="s">
        <v>4</v>
      </c>
      <c r="D2199">
        <v>7000224</v>
      </c>
      <c r="E2199" t="s">
        <v>2018</v>
      </c>
      <c r="F2199" s="1">
        <v>1432</v>
      </c>
      <c r="G2199" s="1">
        <v>1598</v>
      </c>
    </row>
    <row r="2200" spans="2:7" x14ac:dyDescent="0.25">
      <c r="B2200">
        <v>2199</v>
      </c>
      <c r="C2200" t="s">
        <v>40</v>
      </c>
      <c r="D2200">
        <v>7187989</v>
      </c>
      <c r="E2200" t="s">
        <v>2019</v>
      </c>
      <c r="F2200" s="1">
        <v>1432</v>
      </c>
      <c r="G2200" s="1">
        <v>1598</v>
      </c>
    </row>
    <row r="2201" spans="2:7" x14ac:dyDescent="0.25">
      <c r="B2201">
        <v>2200</v>
      </c>
      <c r="C2201" t="s">
        <v>4</v>
      </c>
      <c r="D2201">
        <v>7000224</v>
      </c>
      <c r="E2201" t="s">
        <v>2020</v>
      </c>
      <c r="F2201" s="1">
        <v>1432</v>
      </c>
      <c r="G2201" s="1">
        <v>1598</v>
      </c>
    </row>
    <row r="2202" spans="2:7" x14ac:dyDescent="0.25">
      <c r="B2202">
        <v>2201</v>
      </c>
      <c r="C2202" t="s">
        <v>4</v>
      </c>
      <c r="D2202">
        <v>7000224</v>
      </c>
      <c r="E2202" t="s">
        <v>2021</v>
      </c>
      <c r="F2202" s="1">
        <v>1432</v>
      </c>
      <c r="G2202" s="1">
        <v>1598</v>
      </c>
    </row>
    <row r="2203" spans="2:7" x14ac:dyDescent="0.25">
      <c r="B2203">
        <v>2202</v>
      </c>
      <c r="C2203" t="s">
        <v>4</v>
      </c>
      <c r="D2203">
        <v>7000224</v>
      </c>
      <c r="E2203" t="s">
        <v>2022</v>
      </c>
      <c r="F2203" s="1">
        <v>1556</v>
      </c>
      <c r="G2203" s="1">
        <v>1736</v>
      </c>
    </row>
    <row r="2204" spans="2:7" x14ac:dyDescent="0.25">
      <c r="B2204">
        <v>2203</v>
      </c>
      <c r="C2204" t="s">
        <v>4</v>
      </c>
      <c r="D2204">
        <v>7000224</v>
      </c>
      <c r="E2204" t="s">
        <v>2023</v>
      </c>
      <c r="F2204" s="1">
        <v>1556</v>
      </c>
      <c r="G2204" s="1">
        <v>1736</v>
      </c>
    </row>
    <row r="2205" spans="2:7" x14ac:dyDescent="0.25">
      <c r="B2205">
        <v>2204</v>
      </c>
      <c r="C2205" t="s">
        <v>4</v>
      </c>
      <c r="D2205">
        <v>7000224</v>
      </c>
      <c r="E2205" t="s">
        <v>2024</v>
      </c>
      <c r="F2205" s="1">
        <v>1556</v>
      </c>
      <c r="G2205" s="1">
        <v>1736</v>
      </c>
    </row>
    <row r="2206" spans="2:7" x14ac:dyDescent="0.25">
      <c r="B2206">
        <v>2205</v>
      </c>
      <c r="C2206" t="s">
        <v>4</v>
      </c>
      <c r="D2206">
        <v>7000224</v>
      </c>
      <c r="E2206" t="s">
        <v>2025</v>
      </c>
      <c r="F2206" s="1">
        <v>1556</v>
      </c>
      <c r="G2206" s="1">
        <v>1736</v>
      </c>
    </row>
    <row r="2207" spans="2:7" x14ac:dyDescent="0.25">
      <c r="B2207">
        <v>2206</v>
      </c>
      <c r="C2207" t="s">
        <v>4</v>
      </c>
      <c r="D2207">
        <v>7000224</v>
      </c>
      <c r="E2207" t="s">
        <v>2026</v>
      </c>
      <c r="F2207" s="1">
        <v>1409</v>
      </c>
      <c r="G2207" s="1">
        <v>1572</v>
      </c>
    </row>
    <row r="2208" spans="2:7" x14ac:dyDescent="0.25">
      <c r="B2208">
        <v>2207</v>
      </c>
      <c r="C2208" t="s">
        <v>40</v>
      </c>
      <c r="D2208">
        <v>7144736</v>
      </c>
      <c r="E2208" t="s">
        <v>2027</v>
      </c>
      <c r="F2208" s="1">
        <v>1409</v>
      </c>
      <c r="G2208" s="1">
        <v>1572</v>
      </c>
    </row>
    <row r="2209" spans="2:7" x14ac:dyDescent="0.25">
      <c r="B2209">
        <v>2208</v>
      </c>
      <c r="C2209" t="s">
        <v>4</v>
      </c>
      <c r="D2209">
        <v>7000224</v>
      </c>
      <c r="E2209" t="s">
        <v>2028</v>
      </c>
      <c r="F2209" s="1">
        <v>1409</v>
      </c>
      <c r="G2209" s="1">
        <v>1572</v>
      </c>
    </row>
    <row r="2210" spans="2:7" x14ac:dyDescent="0.25">
      <c r="B2210">
        <v>2209</v>
      </c>
      <c r="C2210" t="s">
        <v>4</v>
      </c>
      <c r="D2210">
        <v>7000224</v>
      </c>
      <c r="E2210" t="s">
        <v>2029</v>
      </c>
      <c r="F2210" s="1">
        <v>1409</v>
      </c>
      <c r="G2210" s="1">
        <v>1572</v>
      </c>
    </row>
    <row r="2211" spans="2:7" x14ac:dyDescent="0.25">
      <c r="B2211">
        <v>2210</v>
      </c>
      <c r="C2211" t="s">
        <v>4</v>
      </c>
      <c r="D2211">
        <v>7000224</v>
      </c>
      <c r="E2211" t="s">
        <v>2030</v>
      </c>
      <c r="F2211" s="1">
        <v>1409</v>
      </c>
      <c r="G2211" s="1">
        <v>1572</v>
      </c>
    </row>
    <row r="2212" spans="2:7" x14ac:dyDescent="0.25">
      <c r="B2212">
        <v>2211</v>
      </c>
      <c r="C2212" t="s">
        <v>40</v>
      </c>
      <c r="D2212">
        <v>7199029</v>
      </c>
      <c r="E2212" t="s">
        <v>2031</v>
      </c>
      <c r="F2212" s="1">
        <v>1409</v>
      </c>
      <c r="G2212" s="1">
        <v>1572</v>
      </c>
    </row>
    <row r="2213" spans="2:7" x14ac:dyDescent="0.25">
      <c r="B2213">
        <v>2212</v>
      </c>
      <c r="C2213" t="s">
        <v>40</v>
      </c>
      <c r="D2213">
        <v>7199032</v>
      </c>
      <c r="E2213" t="s">
        <v>2032</v>
      </c>
      <c r="F2213" s="1">
        <v>1409</v>
      </c>
      <c r="G2213" s="1">
        <v>1572</v>
      </c>
    </row>
    <row r="2214" spans="2:7" x14ac:dyDescent="0.25">
      <c r="B2214">
        <v>2213</v>
      </c>
      <c r="C2214" t="s">
        <v>4</v>
      </c>
      <c r="D2214">
        <v>7000224</v>
      </c>
      <c r="E2214" t="s">
        <v>2033</v>
      </c>
      <c r="F2214" s="1">
        <v>1409</v>
      </c>
      <c r="G2214" s="1">
        <v>1572</v>
      </c>
    </row>
    <row r="2215" spans="2:7" x14ac:dyDescent="0.25">
      <c r="B2215">
        <v>2214</v>
      </c>
      <c r="C2215" t="s">
        <v>40</v>
      </c>
      <c r="D2215">
        <v>7199583</v>
      </c>
      <c r="E2215" t="s">
        <v>2034</v>
      </c>
      <c r="F2215" s="1">
        <v>1409</v>
      </c>
      <c r="G2215" s="1">
        <v>1572</v>
      </c>
    </row>
    <row r="2216" spans="2:7" x14ac:dyDescent="0.25">
      <c r="B2216">
        <v>2215</v>
      </c>
      <c r="C2216" t="s">
        <v>4</v>
      </c>
      <c r="D2216">
        <v>7000224</v>
      </c>
      <c r="E2216" t="s">
        <v>2035</v>
      </c>
      <c r="F2216" s="1">
        <v>1409</v>
      </c>
      <c r="G2216" s="1">
        <v>1572</v>
      </c>
    </row>
    <row r="2217" spans="2:7" x14ac:dyDescent="0.25">
      <c r="B2217">
        <v>2216</v>
      </c>
      <c r="C2217" t="s">
        <v>4</v>
      </c>
      <c r="D2217">
        <v>7000224</v>
      </c>
      <c r="E2217" t="s">
        <v>2036</v>
      </c>
      <c r="F2217" s="1">
        <v>1583</v>
      </c>
      <c r="G2217" s="1">
        <v>1882</v>
      </c>
    </row>
    <row r="2218" spans="2:7" x14ac:dyDescent="0.25">
      <c r="B2218">
        <v>2217</v>
      </c>
      <c r="C2218" t="s">
        <v>4</v>
      </c>
      <c r="D2218">
        <v>7000224</v>
      </c>
      <c r="E2218" t="s">
        <v>2037</v>
      </c>
      <c r="F2218" s="1">
        <v>1432</v>
      </c>
      <c r="G2218" s="1">
        <v>1598</v>
      </c>
    </row>
    <row r="2219" spans="2:7" x14ac:dyDescent="0.25">
      <c r="B2219">
        <v>2218</v>
      </c>
      <c r="C2219" t="s">
        <v>4</v>
      </c>
      <c r="D2219">
        <v>7000224</v>
      </c>
      <c r="E2219" t="s">
        <v>2038</v>
      </c>
      <c r="F2219" s="1">
        <v>1432</v>
      </c>
      <c r="G2219" s="1">
        <v>1598</v>
      </c>
    </row>
    <row r="2220" spans="2:7" x14ac:dyDescent="0.25">
      <c r="B2220">
        <v>2219</v>
      </c>
      <c r="C2220" t="s">
        <v>4</v>
      </c>
      <c r="D2220">
        <v>7000224</v>
      </c>
      <c r="E2220" t="s">
        <v>2039</v>
      </c>
      <c r="F2220" s="1">
        <v>1556</v>
      </c>
      <c r="G2220" s="1">
        <v>1736</v>
      </c>
    </row>
    <row r="2221" spans="2:7" x14ac:dyDescent="0.25">
      <c r="B2221">
        <v>2220</v>
      </c>
      <c r="C2221" t="s">
        <v>4</v>
      </c>
      <c r="D2221">
        <v>7000224</v>
      </c>
      <c r="E2221" t="s">
        <v>2040</v>
      </c>
      <c r="F2221" s="1">
        <v>1556</v>
      </c>
      <c r="G2221" s="1">
        <v>1736</v>
      </c>
    </row>
    <row r="2222" spans="2:7" x14ac:dyDescent="0.25">
      <c r="B2222">
        <v>2221</v>
      </c>
      <c r="C2222" t="s">
        <v>40</v>
      </c>
      <c r="D2222">
        <v>7142452</v>
      </c>
      <c r="E2222" t="s">
        <v>2041</v>
      </c>
      <c r="F2222" s="1">
        <v>1432</v>
      </c>
      <c r="G2222" s="1">
        <v>1598</v>
      </c>
    </row>
    <row r="2223" spans="2:7" x14ac:dyDescent="0.25">
      <c r="B2223">
        <v>2222</v>
      </c>
      <c r="C2223" t="s">
        <v>4</v>
      </c>
      <c r="D2223">
        <v>7000224</v>
      </c>
      <c r="E2223" t="s">
        <v>2042</v>
      </c>
      <c r="F2223" s="1">
        <v>1556</v>
      </c>
      <c r="G2223" s="1">
        <v>1736</v>
      </c>
    </row>
    <row r="2224" spans="2:7" x14ac:dyDescent="0.25">
      <c r="B2224">
        <v>2223</v>
      </c>
      <c r="C2224" t="s">
        <v>4</v>
      </c>
      <c r="D2224">
        <v>7000224</v>
      </c>
      <c r="E2224" t="s">
        <v>2043</v>
      </c>
      <c r="F2224" s="1">
        <v>1878</v>
      </c>
      <c r="G2224" s="1">
        <v>2238</v>
      </c>
    </row>
    <row r="2225" spans="2:7" x14ac:dyDescent="0.25">
      <c r="B2225">
        <v>2224</v>
      </c>
      <c r="C2225" t="s">
        <v>4</v>
      </c>
      <c r="D2225">
        <v>7000224</v>
      </c>
      <c r="E2225" t="s">
        <v>2044</v>
      </c>
      <c r="F2225" s="1">
        <v>1432</v>
      </c>
      <c r="G2225" s="1">
        <v>1598</v>
      </c>
    </row>
    <row r="2226" spans="2:7" x14ac:dyDescent="0.25">
      <c r="B2226">
        <v>2225</v>
      </c>
      <c r="C2226" t="s">
        <v>4</v>
      </c>
      <c r="D2226">
        <v>7000224</v>
      </c>
      <c r="E2226" t="s">
        <v>2045</v>
      </c>
      <c r="F2226" s="1">
        <v>1432</v>
      </c>
      <c r="G2226" s="1">
        <v>1598</v>
      </c>
    </row>
    <row r="2227" spans="2:7" x14ac:dyDescent="0.25">
      <c r="B2227">
        <v>2226</v>
      </c>
      <c r="C2227" t="s">
        <v>4</v>
      </c>
      <c r="D2227">
        <v>7000224</v>
      </c>
      <c r="E2227" t="s">
        <v>2046</v>
      </c>
      <c r="F2227" s="1">
        <v>1432</v>
      </c>
      <c r="G2227" s="1">
        <v>1598</v>
      </c>
    </row>
    <row r="2228" spans="2:7" x14ac:dyDescent="0.25">
      <c r="B2228">
        <v>2227</v>
      </c>
      <c r="C2228" t="s">
        <v>4</v>
      </c>
      <c r="D2228">
        <v>7000224</v>
      </c>
      <c r="E2228" t="s">
        <v>2047</v>
      </c>
      <c r="F2228" s="1">
        <v>1608</v>
      </c>
      <c r="G2228" s="1">
        <v>1794</v>
      </c>
    </row>
    <row r="2229" spans="2:7" x14ac:dyDescent="0.25">
      <c r="B2229">
        <v>2228</v>
      </c>
      <c r="C2229" t="s">
        <v>4</v>
      </c>
      <c r="D2229">
        <v>7000224</v>
      </c>
      <c r="E2229" t="s">
        <v>2048</v>
      </c>
      <c r="F2229" s="1">
        <v>1409</v>
      </c>
      <c r="G2229" s="1">
        <v>1572</v>
      </c>
    </row>
    <row r="2230" spans="2:7" x14ac:dyDescent="0.25">
      <c r="B2230">
        <v>2229</v>
      </c>
      <c r="C2230" t="s">
        <v>4</v>
      </c>
      <c r="D2230">
        <v>7000224</v>
      </c>
      <c r="E2230" t="s">
        <v>2049</v>
      </c>
      <c r="F2230" s="1">
        <v>1409</v>
      </c>
      <c r="G2230" s="1">
        <v>1572</v>
      </c>
    </row>
    <row r="2231" spans="2:7" x14ac:dyDescent="0.25">
      <c r="B2231">
        <v>2230</v>
      </c>
      <c r="C2231" t="s">
        <v>4</v>
      </c>
      <c r="D2231">
        <v>7000224</v>
      </c>
      <c r="E2231" t="s">
        <v>2050</v>
      </c>
      <c r="F2231" s="1">
        <v>1409</v>
      </c>
      <c r="G2231" s="1">
        <v>1572</v>
      </c>
    </row>
    <row r="2232" spans="2:7" x14ac:dyDescent="0.25">
      <c r="B2232">
        <v>2231</v>
      </c>
      <c r="C2232" t="s">
        <v>4</v>
      </c>
      <c r="D2232">
        <v>7000224</v>
      </c>
      <c r="E2232" t="s">
        <v>2051</v>
      </c>
      <c r="F2232" s="1">
        <v>1409</v>
      </c>
      <c r="G2232" s="1">
        <v>1572</v>
      </c>
    </row>
    <row r="2233" spans="2:7" x14ac:dyDescent="0.25">
      <c r="B2233">
        <v>2232</v>
      </c>
      <c r="C2233" t="s">
        <v>4</v>
      </c>
      <c r="D2233">
        <v>7000224</v>
      </c>
      <c r="E2233" t="s">
        <v>2052</v>
      </c>
      <c r="F2233" s="1">
        <v>1409</v>
      </c>
      <c r="G2233" s="1">
        <v>1572</v>
      </c>
    </row>
    <row r="2234" spans="2:7" x14ac:dyDescent="0.25">
      <c r="B2234">
        <v>2233</v>
      </c>
      <c r="C2234" t="s">
        <v>4</v>
      </c>
      <c r="D2234">
        <v>7000224</v>
      </c>
      <c r="E2234" t="s">
        <v>2053</v>
      </c>
      <c r="F2234" s="1">
        <v>1432</v>
      </c>
      <c r="G2234" s="1">
        <v>1598</v>
      </c>
    </row>
    <row r="2235" spans="2:7" x14ac:dyDescent="0.25">
      <c r="B2235">
        <v>2234</v>
      </c>
      <c r="C2235" t="s">
        <v>4</v>
      </c>
      <c r="D2235">
        <v>7000224</v>
      </c>
      <c r="E2235" t="s">
        <v>2054</v>
      </c>
      <c r="F2235" s="1">
        <v>1409</v>
      </c>
      <c r="G2235" s="1">
        <v>1572</v>
      </c>
    </row>
    <row r="2236" spans="2:7" x14ac:dyDescent="0.25">
      <c r="B2236">
        <v>2235</v>
      </c>
      <c r="C2236" t="s">
        <v>40</v>
      </c>
      <c r="D2236">
        <v>7198497</v>
      </c>
      <c r="E2236" t="s">
        <v>2055</v>
      </c>
      <c r="F2236" s="1">
        <v>1409</v>
      </c>
      <c r="G2236" s="1">
        <v>1572</v>
      </c>
    </row>
    <row r="2237" spans="2:7" x14ac:dyDescent="0.25">
      <c r="B2237">
        <v>2236</v>
      </c>
      <c r="C2237" t="s">
        <v>4</v>
      </c>
      <c r="D2237">
        <v>7000224</v>
      </c>
      <c r="E2237" t="s">
        <v>2056</v>
      </c>
      <c r="F2237" s="1">
        <v>1409</v>
      </c>
      <c r="G2237" s="1">
        <v>1572</v>
      </c>
    </row>
    <row r="2238" spans="2:7" x14ac:dyDescent="0.25">
      <c r="B2238">
        <v>2237</v>
      </c>
      <c r="C2238" t="s">
        <v>4</v>
      </c>
      <c r="D2238">
        <v>7000224</v>
      </c>
      <c r="E2238" t="s">
        <v>2057</v>
      </c>
      <c r="F2238" s="1">
        <v>1409</v>
      </c>
      <c r="G2238" s="1">
        <v>1572</v>
      </c>
    </row>
    <row r="2239" spans="2:7" x14ac:dyDescent="0.25">
      <c r="B2239">
        <v>2238</v>
      </c>
      <c r="C2239" t="s">
        <v>4</v>
      </c>
      <c r="D2239">
        <v>7000224</v>
      </c>
      <c r="E2239" t="s">
        <v>2058</v>
      </c>
      <c r="F2239" s="1">
        <v>1409</v>
      </c>
      <c r="G2239" s="1">
        <v>1572</v>
      </c>
    </row>
    <row r="2240" spans="2:7" x14ac:dyDescent="0.25">
      <c r="B2240">
        <v>2239</v>
      </c>
      <c r="C2240" t="s">
        <v>4</v>
      </c>
      <c r="D2240">
        <v>7000224</v>
      </c>
      <c r="E2240" t="s">
        <v>2059</v>
      </c>
      <c r="F2240" s="1">
        <v>1432</v>
      </c>
      <c r="G2240" s="1">
        <v>1598</v>
      </c>
    </row>
    <row r="2241" spans="2:7" x14ac:dyDescent="0.25">
      <c r="B2241">
        <v>2240</v>
      </c>
      <c r="C2241" t="s">
        <v>4</v>
      </c>
      <c r="D2241">
        <v>7000224</v>
      </c>
      <c r="E2241" t="s">
        <v>2060</v>
      </c>
      <c r="F2241" s="1">
        <v>1432</v>
      </c>
      <c r="G2241" s="1">
        <v>1598</v>
      </c>
    </row>
    <row r="2242" spans="2:7" x14ac:dyDescent="0.25">
      <c r="B2242">
        <v>2241</v>
      </c>
      <c r="C2242" t="s">
        <v>4</v>
      </c>
      <c r="D2242">
        <v>7000224</v>
      </c>
      <c r="E2242" t="s">
        <v>2061</v>
      </c>
      <c r="F2242" s="1">
        <v>1392</v>
      </c>
      <c r="G2242" s="1">
        <v>1553</v>
      </c>
    </row>
    <row r="2243" spans="2:7" x14ac:dyDescent="0.25">
      <c r="B2243">
        <v>2242</v>
      </c>
      <c r="C2243" t="s">
        <v>4</v>
      </c>
      <c r="D2243">
        <v>7000224</v>
      </c>
      <c r="E2243" t="s">
        <v>2062</v>
      </c>
      <c r="F2243" s="1">
        <v>1392</v>
      </c>
      <c r="G2243" s="1">
        <v>1553</v>
      </c>
    </row>
    <row r="2244" spans="2:7" x14ac:dyDescent="0.25">
      <c r="B2244">
        <v>2243</v>
      </c>
      <c r="C2244" t="s">
        <v>4</v>
      </c>
      <c r="D2244">
        <v>7000224</v>
      </c>
      <c r="E2244" t="s">
        <v>2063</v>
      </c>
      <c r="F2244" s="1">
        <v>1392</v>
      </c>
      <c r="G2244" s="1">
        <v>1553</v>
      </c>
    </row>
    <row r="2245" spans="2:7" x14ac:dyDescent="0.25">
      <c r="B2245">
        <v>2244</v>
      </c>
      <c r="C2245" t="s">
        <v>4</v>
      </c>
      <c r="D2245">
        <v>7000224</v>
      </c>
      <c r="E2245" t="s">
        <v>2064</v>
      </c>
      <c r="F2245" s="1">
        <v>1365</v>
      </c>
      <c r="G2245" s="1">
        <v>1522</v>
      </c>
    </row>
    <row r="2246" spans="2:7" x14ac:dyDescent="0.25">
      <c r="B2246">
        <v>2245</v>
      </c>
      <c r="C2246" t="s">
        <v>4</v>
      </c>
      <c r="D2246">
        <v>7000224</v>
      </c>
      <c r="E2246" t="s">
        <v>2065</v>
      </c>
      <c r="F2246" s="1">
        <v>1365</v>
      </c>
      <c r="G2246" s="1">
        <v>1522</v>
      </c>
    </row>
    <row r="2247" spans="2:7" x14ac:dyDescent="0.25">
      <c r="B2247">
        <v>2246</v>
      </c>
      <c r="C2247" t="s">
        <v>4</v>
      </c>
      <c r="D2247">
        <v>7000224</v>
      </c>
      <c r="E2247" t="s">
        <v>2066</v>
      </c>
      <c r="F2247" s="1">
        <v>1365</v>
      </c>
      <c r="G2247" s="1">
        <v>1522</v>
      </c>
    </row>
    <row r="2248" spans="2:7" x14ac:dyDescent="0.25">
      <c r="B2248">
        <v>2247</v>
      </c>
      <c r="C2248" t="s">
        <v>4</v>
      </c>
      <c r="D2248">
        <v>7000224</v>
      </c>
      <c r="E2248" t="s">
        <v>2067</v>
      </c>
      <c r="F2248" s="1">
        <v>1365</v>
      </c>
      <c r="G2248" s="1">
        <v>1522</v>
      </c>
    </row>
    <row r="2249" spans="2:7" x14ac:dyDescent="0.25">
      <c r="B2249">
        <v>2248</v>
      </c>
      <c r="C2249" t="s">
        <v>4</v>
      </c>
      <c r="D2249">
        <v>7000224</v>
      </c>
      <c r="E2249" t="s">
        <v>2068</v>
      </c>
      <c r="F2249" s="1">
        <v>1365</v>
      </c>
      <c r="G2249" s="1">
        <v>1522</v>
      </c>
    </row>
    <row r="2250" spans="2:7" x14ac:dyDescent="0.25">
      <c r="B2250">
        <v>2249</v>
      </c>
      <c r="C2250" t="s">
        <v>4</v>
      </c>
      <c r="D2250">
        <v>7000224</v>
      </c>
      <c r="E2250" t="s">
        <v>2069</v>
      </c>
      <c r="F2250" s="1">
        <v>1365</v>
      </c>
      <c r="G2250" s="1">
        <v>1522</v>
      </c>
    </row>
    <row r="2251" spans="2:7" x14ac:dyDescent="0.25">
      <c r="B2251">
        <v>2250</v>
      </c>
      <c r="C2251" t="s">
        <v>4</v>
      </c>
      <c r="D2251">
        <v>7000224</v>
      </c>
      <c r="E2251" t="s">
        <v>2070</v>
      </c>
      <c r="F2251" s="1">
        <v>1365</v>
      </c>
      <c r="G2251" s="1">
        <v>1522</v>
      </c>
    </row>
    <row r="2252" spans="2:7" x14ac:dyDescent="0.25">
      <c r="B2252">
        <v>2251</v>
      </c>
      <c r="C2252" t="s">
        <v>4</v>
      </c>
      <c r="D2252">
        <v>7000224</v>
      </c>
      <c r="E2252" t="s">
        <v>2071</v>
      </c>
      <c r="F2252" s="1">
        <v>1365</v>
      </c>
      <c r="G2252" s="1">
        <v>1522</v>
      </c>
    </row>
    <row r="2253" spans="2:7" x14ac:dyDescent="0.25">
      <c r="B2253">
        <v>2252</v>
      </c>
      <c r="C2253" t="s">
        <v>4</v>
      </c>
      <c r="D2253">
        <v>7000224</v>
      </c>
      <c r="E2253" t="s">
        <v>2072</v>
      </c>
      <c r="F2253" s="1">
        <v>1365</v>
      </c>
      <c r="G2253" s="1">
        <v>1522</v>
      </c>
    </row>
    <row r="2254" spans="2:7" x14ac:dyDescent="0.25">
      <c r="B2254">
        <v>2253</v>
      </c>
      <c r="C2254" t="s">
        <v>4</v>
      </c>
      <c r="D2254">
        <v>7000224</v>
      </c>
      <c r="E2254" t="s">
        <v>2073</v>
      </c>
      <c r="F2254" s="1">
        <v>1365</v>
      </c>
      <c r="G2254" s="1">
        <v>1522</v>
      </c>
    </row>
    <row r="2255" spans="2:7" x14ac:dyDescent="0.25">
      <c r="B2255">
        <v>2254</v>
      </c>
      <c r="C2255" t="s">
        <v>4</v>
      </c>
      <c r="D2255">
        <v>7000224</v>
      </c>
      <c r="E2255" t="s">
        <v>2074</v>
      </c>
      <c r="F2255" s="1">
        <v>1365</v>
      </c>
      <c r="G2255" s="1">
        <v>1522</v>
      </c>
    </row>
    <row r="2256" spans="2:7" x14ac:dyDescent="0.25">
      <c r="B2256">
        <v>2255</v>
      </c>
      <c r="C2256" t="s">
        <v>4</v>
      </c>
      <c r="D2256">
        <v>7000224</v>
      </c>
      <c r="E2256" t="s">
        <v>2075</v>
      </c>
      <c r="F2256" s="1">
        <v>1365</v>
      </c>
      <c r="G2256" s="1">
        <v>1522</v>
      </c>
    </row>
    <row r="2257" spans="2:7" x14ac:dyDescent="0.25">
      <c r="B2257">
        <v>2256</v>
      </c>
      <c r="C2257" t="s">
        <v>4</v>
      </c>
      <c r="D2257">
        <v>7000224</v>
      </c>
      <c r="E2257" t="s">
        <v>2076</v>
      </c>
      <c r="F2257" s="1">
        <v>1365</v>
      </c>
      <c r="G2257" s="1">
        <v>1522</v>
      </c>
    </row>
    <row r="2258" spans="2:7" x14ac:dyDescent="0.25">
      <c r="B2258">
        <v>2257</v>
      </c>
      <c r="C2258" t="s">
        <v>4</v>
      </c>
      <c r="D2258">
        <v>7000224</v>
      </c>
      <c r="E2258" t="s">
        <v>2077</v>
      </c>
      <c r="F2258" s="1">
        <v>1365</v>
      </c>
      <c r="G2258" s="1">
        <v>1522</v>
      </c>
    </row>
    <row r="2259" spans="2:7" x14ac:dyDescent="0.25">
      <c r="B2259">
        <v>2258</v>
      </c>
      <c r="C2259" t="s">
        <v>4</v>
      </c>
      <c r="D2259">
        <v>7000224</v>
      </c>
      <c r="E2259" t="s">
        <v>2078</v>
      </c>
      <c r="F2259" s="1">
        <v>1392</v>
      </c>
      <c r="G2259" s="1">
        <v>1553</v>
      </c>
    </row>
    <row r="2260" spans="2:7" x14ac:dyDescent="0.25">
      <c r="B2260">
        <v>2259</v>
      </c>
      <c r="C2260" t="s">
        <v>4</v>
      </c>
      <c r="D2260">
        <v>7000224</v>
      </c>
      <c r="E2260" t="s">
        <v>2079</v>
      </c>
      <c r="F2260" s="1">
        <v>1392</v>
      </c>
      <c r="G2260" s="1">
        <v>1553</v>
      </c>
    </row>
    <row r="2261" spans="2:7" x14ac:dyDescent="0.25">
      <c r="B2261">
        <v>2260</v>
      </c>
      <c r="C2261" t="s">
        <v>4</v>
      </c>
      <c r="D2261">
        <v>7000224</v>
      </c>
      <c r="E2261" t="s">
        <v>2080</v>
      </c>
      <c r="F2261" s="1">
        <v>1489</v>
      </c>
      <c r="G2261" s="1">
        <v>1661</v>
      </c>
    </row>
    <row r="2262" spans="2:7" x14ac:dyDescent="0.25">
      <c r="B2262">
        <v>2261</v>
      </c>
      <c r="C2262" t="s">
        <v>4</v>
      </c>
      <c r="D2262">
        <v>7000224</v>
      </c>
      <c r="E2262" t="s">
        <v>2081</v>
      </c>
      <c r="F2262" s="1">
        <v>1586</v>
      </c>
      <c r="G2262" s="1">
        <v>1770</v>
      </c>
    </row>
    <row r="2263" spans="2:7" x14ac:dyDescent="0.25">
      <c r="B2263">
        <v>2262</v>
      </c>
      <c r="C2263" t="s">
        <v>4</v>
      </c>
      <c r="D2263">
        <v>7000224</v>
      </c>
      <c r="E2263" t="s">
        <v>2082</v>
      </c>
      <c r="F2263" s="1">
        <v>3103</v>
      </c>
      <c r="G2263" s="1">
        <v>3445</v>
      </c>
    </row>
    <row r="2264" spans="2:7" x14ac:dyDescent="0.25">
      <c r="B2264">
        <v>2263</v>
      </c>
      <c r="C2264" t="s">
        <v>4</v>
      </c>
      <c r="D2264">
        <v>7000224</v>
      </c>
      <c r="E2264" t="s">
        <v>2083</v>
      </c>
      <c r="F2264" s="1">
        <v>3103</v>
      </c>
      <c r="G2264" s="1">
        <v>3445</v>
      </c>
    </row>
    <row r="2265" spans="2:7" x14ac:dyDescent="0.25">
      <c r="B2265">
        <v>2264</v>
      </c>
      <c r="C2265" t="s">
        <v>4</v>
      </c>
      <c r="D2265">
        <v>7000224</v>
      </c>
      <c r="E2265" t="s">
        <v>2084</v>
      </c>
      <c r="F2265" s="1">
        <v>2925</v>
      </c>
      <c r="G2265" s="1">
        <v>3249</v>
      </c>
    </row>
    <row r="2266" spans="2:7" x14ac:dyDescent="0.25">
      <c r="B2266">
        <v>2265</v>
      </c>
      <c r="C2266" t="s">
        <v>4</v>
      </c>
      <c r="D2266">
        <v>7000224</v>
      </c>
      <c r="E2266" t="s">
        <v>2085</v>
      </c>
      <c r="F2266" s="1">
        <v>2825</v>
      </c>
      <c r="G2266" s="1">
        <v>3136</v>
      </c>
    </row>
    <row r="2267" spans="2:7" x14ac:dyDescent="0.25">
      <c r="B2267">
        <v>2266</v>
      </c>
      <c r="C2267" t="s">
        <v>4</v>
      </c>
      <c r="D2267">
        <v>7000224</v>
      </c>
      <c r="E2267" t="s">
        <v>2086</v>
      </c>
      <c r="F2267" s="1">
        <v>586</v>
      </c>
      <c r="G2267" s="1">
        <v>654</v>
      </c>
    </row>
    <row r="2268" spans="2:7" x14ac:dyDescent="0.25">
      <c r="B2268">
        <v>2267</v>
      </c>
      <c r="C2268" t="s">
        <v>4</v>
      </c>
      <c r="D2268">
        <v>7000224</v>
      </c>
      <c r="E2268" t="s">
        <v>2087</v>
      </c>
      <c r="F2268" s="1">
        <v>635</v>
      </c>
      <c r="G2268" s="1">
        <v>709</v>
      </c>
    </row>
    <row r="2269" spans="2:7" x14ac:dyDescent="0.25">
      <c r="B2269">
        <v>2268</v>
      </c>
      <c r="C2269" t="s">
        <v>40</v>
      </c>
      <c r="D2269">
        <v>7191273</v>
      </c>
      <c r="E2269" t="s">
        <v>2088</v>
      </c>
      <c r="F2269" s="1">
        <v>586</v>
      </c>
      <c r="G2269" s="1">
        <v>654</v>
      </c>
    </row>
    <row r="2270" spans="2:7" x14ac:dyDescent="0.25">
      <c r="B2270">
        <v>2269</v>
      </c>
      <c r="C2270" t="s">
        <v>4</v>
      </c>
      <c r="D2270">
        <v>7000224</v>
      </c>
      <c r="E2270" t="s">
        <v>2089</v>
      </c>
      <c r="F2270" s="1">
        <v>586</v>
      </c>
      <c r="G2270" s="1">
        <v>654</v>
      </c>
    </row>
    <row r="2271" spans="2:7" x14ac:dyDescent="0.25">
      <c r="B2271">
        <v>2270</v>
      </c>
      <c r="C2271" t="s">
        <v>4</v>
      </c>
      <c r="D2271">
        <v>7000224</v>
      </c>
      <c r="E2271" t="s">
        <v>2090</v>
      </c>
      <c r="F2271" s="1">
        <v>586</v>
      </c>
      <c r="G2271" s="1">
        <v>654</v>
      </c>
    </row>
    <row r="2272" spans="2:7" x14ac:dyDescent="0.25">
      <c r="B2272">
        <v>2271</v>
      </c>
      <c r="C2272" t="s">
        <v>4</v>
      </c>
      <c r="D2272">
        <v>7000224</v>
      </c>
      <c r="E2272" t="s">
        <v>2091</v>
      </c>
      <c r="F2272" s="1">
        <v>586</v>
      </c>
      <c r="G2272" s="1">
        <v>654</v>
      </c>
    </row>
    <row r="2273" spans="2:7" x14ac:dyDescent="0.25">
      <c r="B2273">
        <v>2272</v>
      </c>
      <c r="C2273" t="s">
        <v>4</v>
      </c>
      <c r="D2273">
        <v>7000224</v>
      </c>
      <c r="E2273" t="s">
        <v>2092</v>
      </c>
      <c r="F2273" s="1">
        <v>635</v>
      </c>
      <c r="G2273" s="1">
        <v>709</v>
      </c>
    </row>
    <row r="2274" spans="2:7" x14ac:dyDescent="0.25">
      <c r="B2274">
        <v>2273</v>
      </c>
      <c r="C2274" t="s">
        <v>4</v>
      </c>
      <c r="D2274">
        <v>7000224</v>
      </c>
      <c r="E2274" t="s">
        <v>2093</v>
      </c>
      <c r="F2274" s="1">
        <v>586</v>
      </c>
      <c r="G2274" s="1">
        <v>654</v>
      </c>
    </row>
    <row r="2275" spans="2:7" x14ac:dyDescent="0.25">
      <c r="B2275">
        <v>2274</v>
      </c>
      <c r="C2275" t="s">
        <v>4</v>
      </c>
      <c r="D2275">
        <v>7000224</v>
      </c>
      <c r="E2275" t="s">
        <v>2094</v>
      </c>
      <c r="F2275" s="1">
        <v>457</v>
      </c>
      <c r="G2275" s="1">
        <v>510</v>
      </c>
    </row>
    <row r="2276" spans="2:7" x14ac:dyDescent="0.25">
      <c r="B2276">
        <v>2275</v>
      </c>
      <c r="C2276" t="s">
        <v>4</v>
      </c>
      <c r="D2276">
        <v>7000224</v>
      </c>
      <c r="E2276" t="s">
        <v>2095</v>
      </c>
      <c r="F2276" s="1">
        <v>457</v>
      </c>
      <c r="G2276" s="1">
        <v>510</v>
      </c>
    </row>
    <row r="2277" spans="2:7" x14ac:dyDescent="0.25">
      <c r="B2277">
        <v>2276</v>
      </c>
      <c r="C2277" t="s">
        <v>4</v>
      </c>
      <c r="D2277">
        <v>7000224</v>
      </c>
      <c r="E2277" t="s">
        <v>2096</v>
      </c>
      <c r="F2277" s="1">
        <v>457</v>
      </c>
      <c r="G2277" s="1">
        <v>510</v>
      </c>
    </row>
    <row r="2278" spans="2:7" x14ac:dyDescent="0.25">
      <c r="B2278">
        <v>2277</v>
      </c>
      <c r="C2278" t="s">
        <v>4</v>
      </c>
      <c r="D2278">
        <v>7000224</v>
      </c>
      <c r="E2278" t="s">
        <v>2097</v>
      </c>
      <c r="F2278" s="1">
        <v>586</v>
      </c>
      <c r="G2278" s="1">
        <v>654</v>
      </c>
    </row>
    <row r="2279" spans="2:7" x14ac:dyDescent="0.25">
      <c r="B2279">
        <v>2278</v>
      </c>
      <c r="C2279" t="s">
        <v>4</v>
      </c>
      <c r="D2279">
        <v>7000224</v>
      </c>
      <c r="E2279" t="s">
        <v>2098</v>
      </c>
      <c r="F2279" s="1">
        <v>586</v>
      </c>
      <c r="G2279" s="1">
        <v>654</v>
      </c>
    </row>
    <row r="2280" spans="2:7" x14ac:dyDescent="0.25">
      <c r="B2280">
        <v>2279</v>
      </c>
      <c r="C2280" t="s">
        <v>40</v>
      </c>
      <c r="D2280">
        <v>7227082</v>
      </c>
      <c r="E2280" t="s">
        <v>2099</v>
      </c>
      <c r="F2280" s="1">
        <v>586</v>
      </c>
      <c r="G2280" s="1">
        <v>654</v>
      </c>
    </row>
    <row r="2281" spans="2:7" x14ac:dyDescent="0.25">
      <c r="B2281">
        <v>2280</v>
      </c>
      <c r="C2281" t="s">
        <v>40</v>
      </c>
      <c r="D2281">
        <v>7218155</v>
      </c>
      <c r="E2281" t="s">
        <v>2100</v>
      </c>
      <c r="F2281" s="1">
        <v>586</v>
      </c>
      <c r="G2281" s="1">
        <v>654</v>
      </c>
    </row>
    <row r="2282" spans="2:7" x14ac:dyDescent="0.25">
      <c r="B2282">
        <v>2281</v>
      </c>
      <c r="C2282" t="s">
        <v>4</v>
      </c>
      <c r="D2282">
        <v>7000224</v>
      </c>
      <c r="E2282" t="s">
        <v>2101</v>
      </c>
      <c r="F2282" s="1">
        <v>635</v>
      </c>
      <c r="G2282" s="1">
        <v>709</v>
      </c>
    </row>
    <row r="2283" spans="2:7" x14ac:dyDescent="0.25">
      <c r="B2283">
        <v>2282</v>
      </c>
      <c r="C2283" t="s">
        <v>4</v>
      </c>
      <c r="D2283">
        <v>7000224</v>
      </c>
      <c r="E2283" t="s">
        <v>2102</v>
      </c>
      <c r="F2283" s="1">
        <v>635</v>
      </c>
      <c r="G2283" s="1">
        <v>709</v>
      </c>
    </row>
    <row r="2284" spans="2:7" x14ac:dyDescent="0.25">
      <c r="B2284">
        <v>2283</v>
      </c>
      <c r="C2284" t="s">
        <v>4</v>
      </c>
      <c r="D2284">
        <v>7000224</v>
      </c>
      <c r="E2284" t="s">
        <v>2103</v>
      </c>
      <c r="F2284" s="1">
        <v>635</v>
      </c>
      <c r="G2284" s="1">
        <v>709</v>
      </c>
    </row>
    <row r="2285" spans="2:7" x14ac:dyDescent="0.25">
      <c r="B2285">
        <v>2284</v>
      </c>
      <c r="C2285" t="s">
        <v>4</v>
      </c>
      <c r="D2285">
        <v>7000224</v>
      </c>
      <c r="E2285" t="s">
        <v>2104</v>
      </c>
      <c r="F2285" s="1">
        <v>635</v>
      </c>
      <c r="G2285" s="1">
        <v>709</v>
      </c>
    </row>
    <row r="2286" spans="2:7" x14ac:dyDescent="0.25">
      <c r="B2286">
        <v>2285</v>
      </c>
      <c r="C2286" t="s">
        <v>4</v>
      </c>
      <c r="D2286">
        <v>7000224</v>
      </c>
      <c r="E2286" t="s">
        <v>2105</v>
      </c>
      <c r="F2286" s="1">
        <v>586</v>
      </c>
      <c r="G2286" s="1">
        <v>654</v>
      </c>
    </row>
    <row r="2287" spans="2:7" x14ac:dyDescent="0.25">
      <c r="B2287">
        <v>2286</v>
      </c>
      <c r="C2287" t="s">
        <v>4</v>
      </c>
      <c r="D2287">
        <v>7000224</v>
      </c>
      <c r="E2287" t="s">
        <v>2106</v>
      </c>
      <c r="F2287" s="1">
        <v>586</v>
      </c>
      <c r="G2287" s="1">
        <v>654</v>
      </c>
    </row>
    <row r="2288" spans="2:7" x14ac:dyDescent="0.25">
      <c r="B2288">
        <v>2287</v>
      </c>
      <c r="C2288" t="s">
        <v>40</v>
      </c>
      <c r="D2288">
        <v>7229666</v>
      </c>
      <c r="E2288" t="s">
        <v>2107</v>
      </c>
      <c r="F2288" s="1">
        <v>635</v>
      </c>
      <c r="G2288" s="1">
        <v>709</v>
      </c>
    </row>
    <row r="2289" spans="2:7" x14ac:dyDescent="0.25">
      <c r="B2289">
        <v>2288</v>
      </c>
      <c r="C2289" t="s">
        <v>40</v>
      </c>
      <c r="D2289">
        <v>7192904</v>
      </c>
      <c r="E2289" t="s">
        <v>2108</v>
      </c>
      <c r="F2289" s="1">
        <v>385</v>
      </c>
      <c r="G2289" s="1">
        <v>436</v>
      </c>
    </row>
    <row r="2290" spans="2:7" x14ac:dyDescent="0.25">
      <c r="B2290">
        <v>2289</v>
      </c>
      <c r="C2290" t="s">
        <v>4</v>
      </c>
      <c r="D2290">
        <v>7000224</v>
      </c>
      <c r="E2290" t="s">
        <v>2109</v>
      </c>
      <c r="F2290" s="1">
        <v>385</v>
      </c>
      <c r="G2290" s="1">
        <v>436</v>
      </c>
    </row>
    <row r="2291" spans="2:7" x14ac:dyDescent="0.25">
      <c r="B2291">
        <v>2290</v>
      </c>
      <c r="C2291" t="s">
        <v>4</v>
      </c>
      <c r="D2291">
        <v>7000224</v>
      </c>
      <c r="E2291" t="s">
        <v>2110</v>
      </c>
      <c r="F2291" s="1">
        <v>2319</v>
      </c>
      <c r="G2291" s="1">
        <v>2584</v>
      </c>
    </row>
    <row r="2292" spans="2:7" x14ac:dyDescent="0.25">
      <c r="B2292">
        <v>2291</v>
      </c>
      <c r="C2292" t="s">
        <v>4</v>
      </c>
      <c r="D2292">
        <v>7000224</v>
      </c>
      <c r="E2292" t="s">
        <v>2111</v>
      </c>
      <c r="F2292" s="1">
        <v>2403</v>
      </c>
      <c r="G2292" s="1">
        <v>2668</v>
      </c>
    </row>
    <row r="2293" spans="2:7" x14ac:dyDescent="0.25">
      <c r="B2293">
        <v>2292</v>
      </c>
      <c r="C2293" t="s">
        <v>4</v>
      </c>
      <c r="D2293">
        <v>7000224</v>
      </c>
      <c r="E2293" t="s">
        <v>2112</v>
      </c>
      <c r="F2293" s="1">
        <v>2403</v>
      </c>
      <c r="G2293" s="1">
        <v>2668</v>
      </c>
    </row>
    <row r="2294" spans="2:7" x14ac:dyDescent="0.25">
      <c r="B2294">
        <v>2293</v>
      </c>
      <c r="C2294" t="s">
        <v>4</v>
      </c>
      <c r="D2294">
        <v>7000224</v>
      </c>
      <c r="E2294" t="s">
        <v>2113</v>
      </c>
      <c r="F2294" s="1">
        <v>2403</v>
      </c>
      <c r="G2294" s="1">
        <v>2668</v>
      </c>
    </row>
    <row r="2295" spans="2:7" x14ac:dyDescent="0.25">
      <c r="B2295">
        <v>2294</v>
      </c>
      <c r="C2295" t="s">
        <v>4</v>
      </c>
      <c r="D2295">
        <v>7000224</v>
      </c>
      <c r="E2295" t="s">
        <v>2114</v>
      </c>
      <c r="F2295" s="1">
        <v>2403</v>
      </c>
      <c r="G2295" s="1">
        <v>2668</v>
      </c>
    </row>
    <row r="2296" spans="2:7" x14ac:dyDescent="0.25">
      <c r="B2296">
        <v>2295</v>
      </c>
      <c r="C2296" t="s">
        <v>4</v>
      </c>
      <c r="D2296">
        <v>7000224</v>
      </c>
      <c r="E2296" t="s">
        <v>2115</v>
      </c>
      <c r="F2296" s="1">
        <v>2870</v>
      </c>
      <c r="G2296" s="1">
        <v>3192</v>
      </c>
    </row>
    <row r="2297" spans="2:7" x14ac:dyDescent="0.25">
      <c r="B2297">
        <v>2296</v>
      </c>
      <c r="C2297" t="s">
        <v>4</v>
      </c>
      <c r="D2297">
        <v>7000224</v>
      </c>
      <c r="E2297" t="s">
        <v>2116</v>
      </c>
      <c r="F2297" s="1">
        <v>2611</v>
      </c>
      <c r="G2297" s="1">
        <v>2905</v>
      </c>
    </row>
    <row r="2298" spans="2:7" x14ac:dyDescent="0.25">
      <c r="B2298">
        <v>2297</v>
      </c>
      <c r="C2298" t="s">
        <v>4</v>
      </c>
      <c r="D2298">
        <v>7000224</v>
      </c>
      <c r="E2298" t="s">
        <v>2117</v>
      </c>
      <c r="F2298" s="1">
        <v>2611</v>
      </c>
      <c r="G2298" s="1">
        <v>2905</v>
      </c>
    </row>
    <row r="2299" spans="2:7" x14ac:dyDescent="0.25">
      <c r="B2299">
        <v>2298</v>
      </c>
      <c r="C2299" t="s">
        <v>4</v>
      </c>
      <c r="D2299">
        <v>7000224</v>
      </c>
      <c r="E2299" t="s">
        <v>2118</v>
      </c>
      <c r="F2299" s="1">
        <v>2509</v>
      </c>
      <c r="G2299" s="1">
        <v>2786</v>
      </c>
    </row>
    <row r="2300" spans="2:7" x14ac:dyDescent="0.25">
      <c r="B2300">
        <v>2299</v>
      </c>
      <c r="C2300" t="s">
        <v>4</v>
      </c>
      <c r="D2300">
        <v>7000224</v>
      </c>
      <c r="E2300" t="s">
        <v>2119</v>
      </c>
      <c r="F2300" s="1">
        <v>2451</v>
      </c>
      <c r="G2300" s="1">
        <v>2721</v>
      </c>
    </row>
    <row r="2301" spans="2:7" x14ac:dyDescent="0.25">
      <c r="B2301">
        <v>2300</v>
      </c>
      <c r="C2301" t="s">
        <v>4</v>
      </c>
      <c r="D2301">
        <v>7000224</v>
      </c>
      <c r="E2301" t="s">
        <v>2120</v>
      </c>
      <c r="F2301" s="1">
        <v>2451</v>
      </c>
      <c r="G2301" s="1">
        <v>2721</v>
      </c>
    </row>
    <row r="2302" spans="2:7" x14ac:dyDescent="0.25">
      <c r="B2302">
        <v>2301</v>
      </c>
      <c r="C2302" t="s">
        <v>4</v>
      </c>
      <c r="D2302">
        <v>7000224</v>
      </c>
      <c r="E2302" t="s">
        <v>2120</v>
      </c>
      <c r="F2302" s="1">
        <v>2451</v>
      </c>
      <c r="G2302" s="1">
        <v>2721</v>
      </c>
    </row>
    <row r="2303" spans="2:7" x14ac:dyDescent="0.25">
      <c r="B2303">
        <v>2302</v>
      </c>
      <c r="C2303" t="s">
        <v>4</v>
      </c>
      <c r="D2303">
        <v>7000224</v>
      </c>
      <c r="E2303" t="s">
        <v>2121</v>
      </c>
      <c r="F2303" s="1">
        <v>2611</v>
      </c>
      <c r="G2303" s="1">
        <v>2905</v>
      </c>
    </row>
    <row r="2304" spans="2:7" x14ac:dyDescent="0.25">
      <c r="B2304">
        <v>2303</v>
      </c>
      <c r="C2304" t="s">
        <v>4</v>
      </c>
      <c r="D2304">
        <v>7000224</v>
      </c>
      <c r="E2304" t="s">
        <v>2122</v>
      </c>
      <c r="F2304" s="1">
        <v>2451</v>
      </c>
      <c r="G2304" s="1">
        <v>2721</v>
      </c>
    </row>
    <row r="2305" spans="2:7" x14ac:dyDescent="0.25">
      <c r="B2305">
        <v>2304</v>
      </c>
      <c r="C2305" t="s">
        <v>4</v>
      </c>
      <c r="D2305">
        <v>7000224</v>
      </c>
      <c r="E2305" t="s">
        <v>2123</v>
      </c>
      <c r="F2305" s="1">
        <v>2451</v>
      </c>
      <c r="G2305" s="1">
        <v>2721</v>
      </c>
    </row>
    <row r="2306" spans="2:7" x14ac:dyDescent="0.25">
      <c r="B2306">
        <v>2305</v>
      </c>
      <c r="C2306" t="s">
        <v>4</v>
      </c>
      <c r="D2306">
        <v>7000224</v>
      </c>
      <c r="E2306" t="s">
        <v>2124</v>
      </c>
      <c r="F2306" s="1">
        <v>2451</v>
      </c>
      <c r="G2306" s="1">
        <v>2721</v>
      </c>
    </row>
    <row r="2307" spans="2:7" x14ac:dyDescent="0.25">
      <c r="B2307">
        <v>2306</v>
      </c>
      <c r="C2307" t="s">
        <v>4</v>
      </c>
      <c r="D2307">
        <v>7000224</v>
      </c>
      <c r="E2307" t="s">
        <v>2124</v>
      </c>
      <c r="F2307" s="1">
        <v>2451</v>
      </c>
      <c r="G2307" s="1">
        <v>2721</v>
      </c>
    </row>
    <row r="2308" spans="2:7" x14ac:dyDescent="0.25">
      <c r="B2308">
        <v>2307</v>
      </c>
      <c r="C2308" t="s">
        <v>4</v>
      </c>
      <c r="D2308">
        <v>7000224</v>
      </c>
      <c r="E2308" t="s">
        <v>2125</v>
      </c>
      <c r="F2308" s="1">
        <v>2451</v>
      </c>
      <c r="G2308" s="1">
        <v>2721</v>
      </c>
    </row>
    <row r="2309" spans="2:7" x14ac:dyDescent="0.25">
      <c r="B2309">
        <v>2308</v>
      </c>
      <c r="C2309" t="s">
        <v>4</v>
      </c>
      <c r="D2309">
        <v>7000224</v>
      </c>
      <c r="E2309" t="s">
        <v>2126</v>
      </c>
      <c r="F2309" s="1">
        <v>2451</v>
      </c>
      <c r="G2309" s="1">
        <v>2721</v>
      </c>
    </row>
    <row r="2310" spans="2:7" x14ac:dyDescent="0.25">
      <c r="B2310">
        <v>2309</v>
      </c>
      <c r="C2310" t="s">
        <v>4</v>
      </c>
      <c r="D2310">
        <v>7000224</v>
      </c>
      <c r="E2310" t="s">
        <v>2127</v>
      </c>
      <c r="F2310" s="1">
        <v>2509</v>
      </c>
      <c r="G2310" s="1">
        <v>2786</v>
      </c>
    </row>
    <row r="2311" spans="2:7" x14ac:dyDescent="0.25">
      <c r="B2311">
        <v>2310</v>
      </c>
      <c r="C2311" t="s">
        <v>4</v>
      </c>
      <c r="D2311">
        <v>7000224</v>
      </c>
      <c r="E2311" t="s">
        <v>2128</v>
      </c>
      <c r="F2311" s="1">
        <v>4390</v>
      </c>
      <c r="G2311" s="1">
        <v>4883</v>
      </c>
    </row>
    <row r="2312" spans="2:7" x14ac:dyDescent="0.25">
      <c r="B2312">
        <v>2311</v>
      </c>
      <c r="C2312" t="s">
        <v>4</v>
      </c>
      <c r="D2312">
        <v>7000224</v>
      </c>
      <c r="E2312" t="s">
        <v>2129</v>
      </c>
      <c r="F2312" s="1">
        <v>3445</v>
      </c>
      <c r="G2312" s="1">
        <v>3824</v>
      </c>
    </row>
    <row r="2313" spans="2:7" x14ac:dyDescent="0.25">
      <c r="B2313">
        <v>2312</v>
      </c>
      <c r="C2313" t="s">
        <v>4</v>
      </c>
      <c r="D2313">
        <v>7000224</v>
      </c>
      <c r="E2313" t="s">
        <v>2130</v>
      </c>
      <c r="F2313" s="1">
        <v>4474</v>
      </c>
      <c r="G2313" s="1">
        <v>4967</v>
      </c>
    </row>
    <row r="2314" spans="2:7" x14ac:dyDescent="0.25">
      <c r="B2314">
        <v>2313</v>
      </c>
      <c r="C2314" t="s">
        <v>4</v>
      </c>
      <c r="D2314">
        <v>7000224</v>
      </c>
      <c r="E2314" t="s">
        <v>2131</v>
      </c>
      <c r="F2314" s="1">
        <v>4720</v>
      </c>
      <c r="G2314" s="1">
        <v>5240</v>
      </c>
    </row>
    <row r="2315" spans="2:7" x14ac:dyDescent="0.25">
      <c r="B2315">
        <v>2314</v>
      </c>
      <c r="C2315" t="s">
        <v>4</v>
      </c>
      <c r="D2315">
        <v>7000224</v>
      </c>
      <c r="E2315" t="s">
        <v>2132</v>
      </c>
      <c r="F2315" s="1">
        <v>3581</v>
      </c>
      <c r="G2315" s="1">
        <v>3581</v>
      </c>
    </row>
    <row r="2316" spans="2:7" x14ac:dyDescent="0.25">
      <c r="B2316">
        <v>2315</v>
      </c>
      <c r="C2316" t="s">
        <v>4</v>
      </c>
      <c r="D2316">
        <v>7000224</v>
      </c>
      <c r="E2316" t="s">
        <v>2133</v>
      </c>
      <c r="F2316" s="1">
        <v>3581</v>
      </c>
      <c r="G2316" s="1">
        <v>3581</v>
      </c>
    </row>
    <row r="2317" spans="2:7" x14ac:dyDescent="0.25">
      <c r="B2317">
        <v>2316</v>
      </c>
      <c r="C2317" t="s">
        <v>4</v>
      </c>
      <c r="D2317">
        <v>7000224</v>
      </c>
      <c r="E2317" t="s">
        <v>2134</v>
      </c>
      <c r="F2317" s="1">
        <v>3445</v>
      </c>
      <c r="G2317" s="1">
        <v>3824</v>
      </c>
    </row>
    <row r="2318" spans="2:7" x14ac:dyDescent="0.25">
      <c r="B2318">
        <v>2317</v>
      </c>
      <c r="C2318" t="s">
        <v>4</v>
      </c>
      <c r="D2318">
        <v>7000224</v>
      </c>
      <c r="E2318" t="s">
        <v>2135</v>
      </c>
      <c r="F2318" s="1">
        <v>3482</v>
      </c>
      <c r="G2318" s="1">
        <v>3866</v>
      </c>
    </row>
    <row r="2319" spans="2:7" x14ac:dyDescent="0.25">
      <c r="B2319">
        <v>2318</v>
      </c>
      <c r="C2319" t="s">
        <v>4</v>
      </c>
      <c r="D2319">
        <v>7000224</v>
      </c>
      <c r="E2319" t="s">
        <v>2136</v>
      </c>
      <c r="F2319" s="1">
        <v>4474</v>
      </c>
      <c r="G2319" s="1">
        <v>4967</v>
      </c>
    </row>
    <row r="2320" spans="2:7" x14ac:dyDescent="0.25">
      <c r="B2320">
        <v>2319</v>
      </c>
      <c r="C2320" t="s">
        <v>4</v>
      </c>
      <c r="D2320">
        <v>7000224</v>
      </c>
      <c r="E2320" t="s">
        <v>2137</v>
      </c>
      <c r="F2320" s="1">
        <v>4474</v>
      </c>
      <c r="G2320" s="1">
        <v>4967</v>
      </c>
    </row>
    <row r="2321" spans="2:7" x14ac:dyDescent="0.25">
      <c r="B2321">
        <v>2320</v>
      </c>
      <c r="C2321" t="s">
        <v>4</v>
      </c>
      <c r="D2321">
        <v>7000224</v>
      </c>
      <c r="E2321" t="s">
        <v>2138</v>
      </c>
      <c r="F2321" s="1">
        <v>3445</v>
      </c>
      <c r="G2321" s="1">
        <v>3824</v>
      </c>
    </row>
    <row r="2322" spans="2:7" x14ac:dyDescent="0.25">
      <c r="B2322">
        <v>2321</v>
      </c>
      <c r="C2322" t="s">
        <v>40</v>
      </c>
      <c r="D2322">
        <v>7195818</v>
      </c>
      <c r="E2322" t="s">
        <v>2139</v>
      </c>
      <c r="F2322" s="1">
        <v>2222</v>
      </c>
      <c r="G2322" s="1">
        <v>2467</v>
      </c>
    </row>
    <row r="2323" spans="2:7" x14ac:dyDescent="0.25">
      <c r="B2323">
        <v>2322</v>
      </c>
      <c r="C2323" t="s">
        <v>4</v>
      </c>
      <c r="D2323">
        <v>7000224</v>
      </c>
      <c r="E2323" t="s">
        <v>2140</v>
      </c>
      <c r="F2323" s="1">
        <v>2222</v>
      </c>
      <c r="G2323" s="1">
        <v>2467</v>
      </c>
    </row>
    <row r="2324" spans="2:7" x14ac:dyDescent="0.25">
      <c r="B2324">
        <v>2323</v>
      </c>
      <c r="C2324" t="s">
        <v>4</v>
      </c>
      <c r="D2324">
        <v>7000224</v>
      </c>
      <c r="E2324" t="s">
        <v>2141</v>
      </c>
      <c r="F2324" s="1">
        <v>2222</v>
      </c>
      <c r="G2324" s="1">
        <v>2467</v>
      </c>
    </row>
    <row r="2325" spans="2:7" x14ac:dyDescent="0.25">
      <c r="B2325">
        <v>2324</v>
      </c>
      <c r="C2325" t="s">
        <v>40</v>
      </c>
      <c r="D2325">
        <v>7214037</v>
      </c>
      <c r="E2325" t="s">
        <v>2142</v>
      </c>
      <c r="F2325" s="1">
        <v>2222</v>
      </c>
      <c r="G2325" s="1">
        <v>2467</v>
      </c>
    </row>
    <row r="2326" spans="2:7" x14ac:dyDescent="0.25">
      <c r="B2326">
        <v>2325</v>
      </c>
      <c r="C2326" t="s">
        <v>4</v>
      </c>
      <c r="D2326">
        <v>7000224</v>
      </c>
      <c r="E2326" t="s">
        <v>2143</v>
      </c>
      <c r="F2326" s="1">
        <v>2297</v>
      </c>
      <c r="G2326" s="1">
        <v>2549</v>
      </c>
    </row>
    <row r="2327" spans="2:7" x14ac:dyDescent="0.25">
      <c r="B2327">
        <v>2326</v>
      </c>
      <c r="C2327" t="s">
        <v>4</v>
      </c>
      <c r="D2327">
        <v>7000224</v>
      </c>
      <c r="E2327" t="s">
        <v>2144</v>
      </c>
      <c r="F2327" s="1">
        <v>2297</v>
      </c>
      <c r="G2327" s="1">
        <v>2549</v>
      </c>
    </row>
    <row r="2328" spans="2:7" x14ac:dyDescent="0.25">
      <c r="B2328">
        <v>2327</v>
      </c>
      <c r="C2328" t="s">
        <v>40</v>
      </c>
      <c r="D2328">
        <v>7241436</v>
      </c>
      <c r="E2328" t="s">
        <v>2145</v>
      </c>
      <c r="F2328" s="1">
        <v>2297</v>
      </c>
      <c r="G2328" s="1">
        <v>2549</v>
      </c>
    </row>
    <row r="2329" spans="2:7" x14ac:dyDescent="0.25">
      <c r="B2329">
        <v>2328</v>
      </c>
      <c r="C2329" t="s">
        <v>4</v>
      </c>
      <c r="D2329">
        <v>7000224</v>
      </c>
      <c r="E2329" t="s">
        <v>2146</v>
      </c>
      <c r="F2329" s="1">
        <v>2222</v>
      </c>
      <c r="G2329" s="1">
        <v>2467</v>
      </c>
    </row>
    <row r="2330" spans="2:7" x14ac:dyDescent="0.25">
      <c r="B2330">
        <v>2329</v>
      </c>
      <c r="C2330" t="s">
        <v>4</v>
      </c>
      <c r="D2330">
        <v>7000224</v>
      </c>
      <c r="E2330" t="s">
        <v>2147</v>
      </c>
      <c r="F2330" s="1">
        <v>2222</v>
      </c>
      <c r="G2330" s="1">
        <v>2467</v>
      </c>
    </row>
    <row r="2331" spans="2:7" x14ac:dyDescent="0.25">
      <c r="B2331">
        <v>2330</v>
      </c>
      <c r="C2331" t="s">
        <v>4</v>
      </c>
      <c r="D2331">
        <v>7000224</v>
      </c>
      <c r="E2331" t="s">
        <v>2148</v>
      </c>
      <c r="F2331" s="1">
        <v>2222</v>
      </c>
      <c r="G2331" s="1">
        <v>2467</v>
      </c>
    </row>
    <row r="2332" spans="2:7" x14ac:dyDescent="0.25">
      <c r="B2332">
        <v>2331</v>
      </c>
      <c r="C2332" t="s">
        <v>4</v>
      </c>
      <c r="D2332">
        <v>7000224</v>
      </c>
      <c r="E2332" t="s">
        <v>2149</v>
      </c>
      <c r="F2332" s="1">
        <v>2290</v>
      </c>
      <c r="G2332" s="1">
        <v>2543</v>
      </c>
    </row>
    <row r="2333" spans="2:7" x14ac:dyDescent="0.25">
      <c r="B2333">
        <v>2332</v>
      </c>
      <c r="C2333" t="s">
        <v>4</v>
      </c>
      <c r="D2333">
        <v>7000224</v>
      </c>
      <c r="E2333" t="s">
        <v>2150</v>
      </c>
      <c r="F2333" s="1">
        <v>2410</v>
      </c>
      <c r="G2333" s="1">
        <v>2677</v>
      </c>
    </row>
    <row r="2334" spans="2:7" x14ac:dyDescent="0.25">
      <c r="B2334">
        <v>2333</v>
      </c>
      <c r="C2334" t="s">
        <v>4</v>
      </c>
      <c r="D2334">
        <v>7000224</v>
      </c>
      <c r="E2334" t="s">
        <v>2151</v>
      </c>
      <c r="F2334" s="1">
        <v>2290</v>
      </c>
      <c r="G2334" s="1">
        <v>2543</v>
      </c>
    </row>
    <row r="2335" spans="2:7" x14ac:dyDescent="0.25">
      <c r="B2335">
        <v>2334</v>
      </c>
      <c r="C2335" t="s">
        <v>4</v>
      </c>
      <c r="D2335">
        <v>7000224</v>
      </c>
      <c r="E2335" t="s">
        <v>2152</v>
      </c>
      <c r="F2335" s="1">
        <v>2222</v>
      </c>
      <c r="G2335" s="1">
        <v>2467</v>
      </c>
    </row>
    <row r="2336" spans="2:7" x14ac:dyDescent="0.25">
      <c r="B2336">
        <v>2335</v>
      </c>
      <c r="C2336" t="s">
        <v>4</v>
      </c>
      <c r="D2336">
        <v>7000224</v>
      </c>
      <c r="E2336" t="s">
        <v>2153</v>
      </c>
      <c r="F2336" s="1">
        <v>2387</v>
      </c>
      <c r="G2336" s="1">
        <v>2652</v>
      </c>
    </row>
    <row r="2337" spans="2:7" x14ac:dyDescent="0.25">
      <c r="B2337">
        <v>2336</v>
      </c>
      <c r="C2337" t="s">
        <v>4</v>
      </c>
      <c r="D2337">
        <v>7000224</v>
      </c>
      <c r="E2337" t="s">
        <v>2154</v>
      </c>
      <c r="F2337" s="1">
        <v>2222</v>
      </c>
      <c r="G2337" s="1">
        <v>2467</v>
      </c>
    </row>
    <row r="2338" spans="2:7" x14ac:dyDescent="0.25">
      <c r="B2338">
        <v>2337</v>
      </c>
      <c r="C2338" t="s">
        <v>4</v>
      </c>
      <c r="D2338">
        <v>7000224</v>
      </c>
      <c r="E2338" t="s">
        <v>2155</v>
      </c>
      <c r="F2338" s="1">
        <v>2222</v>
      </c>
      <c r="G2338" s="1">
        <v>2467</v>
      </c>
    </row>
    <row r="2339" spans="2:7" x14ac:dyDescent="0.25">
      <c r="B2339">
        <v>2338</v>
      </c>
      <c r="C2339" t="s">
        <v>4</v>
      </c>
      <c r="D2339">
        <v>7000224</v>
      </c>
      <c r="E2339" t="s">
        <v>2156</v>
      </c>
      <c r="F2339" s="1">
        <v>2290</v>
      </c>
      <c r="G2339" s="1">
        <v>2543</v>
      </c>
    </row>
    <row r="2340" spans="2:7" x14ac:dyDescent="0.25">
      <c r="B2340">
        <v>2339</v>
      </c>
      <c r="C2340" t="s">
        <v>4</v>
      </c>
      <c r="D2340">
        <v>7000224</v>
      </c>
      <c r="E2340" t="s">
        <v>2157</v>
      </c>
      <c r="F2340" s="1">
        <v>2290</v>
      </c>
      <c r="G2340" s="1">
        <v>2543</v>
      </c>
    </row>
    <row r="2341" spans="2:7" x14ac:dyDescent="0.25">
      <c r="B2341">
        <v>2340</v>
      </c>
      <c r="C2341" t="s">
        <v>4</v>
      </c>
      <c r="D2341">
        <v>7000224</v>
      </c>
      <c r="E2341" t="s">
        <v>2158</v>
      </c>
      <c r="F2341" s="1">
        <v>2222</v>
      </c>
      <c r="G2341" s="1">
        <v>2467</v>
      </c>
    </row>
    <row r="2342" spans="2:7" x14ac:dyDescent="0.25">
      <c r="B2342">
        <v>2341</v>
      </c>
      <c r="C2342" t="s">
        <v>4</v>
      </c>
      <c r="D2342">
        <v>7000224</v>
      </c>
      <c r="E2342" t="s">
        <v>2159</v>
      </c>
      <c r="F2342" s="1">
        <v>2222</v>
      </c>
      <c r="G2342" s="1">
        <v>2467</v>
      </c>
    </row>
    <row r="2343" spans="2:7" x14ac:dyDescent="0.25">
      <c r="B2343">
        <v>2342</v>
      </c>
      <c r="C2343" t="s">
        <v>4</v>
      </c>
      <c r="D2343">
        <v>7000224</v>
      </c>
      <c r="E2343" t="s">
        <v>2160</v>
      </c>
      <c r="F2343" s="1">
        <v>2290</v>
      </c>
      <c r="G2343" s="1">
        <v>2543</v>
      </c>
    </row>
    <row r="2344" spans="2:7" x14ac:dyDescent="0.25">
      <c r="B2344">
        <v>2343</v>
      </c>
      <c r="C2344" t="s">
        <v>4</v>
      </c>
      <c r="D2344">
        <v>7000224</v>
      </c>
      <c r="E2344" t="s">
        <v>2161</v>
      </c>
      <c r="F2344" s="1">
        <v>2290</v>
      </c>
      <c r="G2344" s="1">
        <v>2543</v>
      </c>
    </row>
    <row r="2345" spans="2:7" x14ac:dyDescent="0.25">
      <c r="B2345">
        <v>2344</v>
      </c>
      <c r="C2345" t="s">
        <v>4</v>
      </c>
      <c r="D2345">
        <v>7000224</v>
      </c>
      <c r="E2345" t="s">
        <v>2162</v>
      </c>
      <c r="F2345" s="1">
        <v>2290</v>
      </c>
      <c r="G2345" s="1">
        <v>2543</v>
      </c>
    </row>
    <row r="2346" spans="2:7" x14ac:dyDescent="0.25">
      <c r="B2346">
        <v>2345</v>
      </c>
      <c r="C2346" t="s">
        <v>4</v>
      </c>
      <c r="D2346">
        <v>7000224</v>
      </c>
      <c r="E2346" t="s">
        <v>2163</v>
      </c>
      <c r="F2346" s="1">
        <v>2290</v>
      </c>
      <c r="G2346" s="1">
        <v>2543</v>
      </c>
    </row>
    <row r="2347" spans="2:7" x14ac:dyDescent="0.25">
      <c r="B2347">
        <v>2346</v>
      </c>
      <c r="C2347" t="s">
        <v>4</v>
      </c>
      <c r="D2347">
        <v>7000224</v>
      </c>
      <c r="E2347" t="s">
        <v>2164</v>
      </c>
      <c r="F2347" s="1">
        <v>2290</v>
      </c>
      <c r="G2347" s="1">
        <v>2543</v>
      </c>
    </row>
    <row r="2348" spans="2:7" x14ac:dyDescent="0.25">
      <c r="B2348">
        <v>2347</v>
      </c>
      <c r="C2348" t="s">
        <v>40</v>
      </c>
      <c r="D2348">
        <v>7230502</v>
      </c>
      <c r="E2348" t="s">
        <v>2165</v>
      </c>
      <c r="F2348" s="1">
        <v>2387</v>
      </c>
      <c r="G2348" s="1">
        <v>2652</v>
      </c>
    </row>
    <row r="2349" spans="2:7" x14ac:dyDescent="0.25">
      <c r="B2349">
        <v>2348</v>
      </c>
      <c r="C2349" t="s">
        <v>4</v>
      </c>
      <c r="D2349">
        <v>7000224</v>
      </c>
      <c r="E2349" t="s">
        <v>2166</v>
      </c>
      <c r="F2349" s="1">
        <v>2290</v>
      </c>
      <c r="G2349" s="1">
        <v>2543</v>
      </c>
    </row>
    <row r="2350" spans="2:7" x14ac:dyDescent="0.25">
      <c r="B2350">
        <v>2349</v>
      </c>
      <c r="C2350" t="s">
        <v>4</v>
      </c>
      <c r="D2350">
        <v>7000224</v>
      </c>
      <c r="E2350" t="s">
        <v>2167</v>
      </c>
      <c r="F2350" s="1">
        <v>2290</v>
      </c>
      <c r="G2350" s="1">
        <v>2543</v>
      </c>
    </row>
    <row r="2351" spans="2:7" x14ac:dyDescent="0.25">
      <c r="B2351">
        <v>2350</v>
      </c>
      <c r="C2351" t="s">
        <v>4</v>
      </c>
      <c r="D2351">
        <v>7000224</v>
      </c>
      <c r="E2351" t="s">
        <v>2168</v>
      </c>
      <c r="F2351" s="1">
        <v>2290</v>
      </c>
      <c r="G2351" s="1">
        <v>2543</v>
      </c>
    </row>
    <row r="2352" spans="2:7" x14ac:dyDescent="0.25">
      <c r="B2352">
        <v>2351</v>
      </c>
      <c r="C2352" t="s">
        <v>4</v>
      </c>
      <c r="D2352">
        <v>7000224</v>
      </c>
      <c r="E2352" t="s">
        <v>2169</v>
      </c>
      <c r="F2352" s="1">
        <v>2290</v>
      </c>
      <c r="G2352" s="1">
        <v>2543</v>
      </c>
    </row>
    <row r="2353" spans="2:7" x14ac:dyDescent="0.25">
      <c r="B2353">
        <v>2352</v>
      </c>
      <c r="C2353" t="s">
        <v>4</v>
      </c>
      <c r="D2353">
        <v>7000224</v>
      </c>
      <c r="E2353" t="s">
        <v>2170</v>
      </c>
      <c r="F2353" s="1">
        <v>2290</v>
      </c>
      <c r="G2353" s="1">
        <v>2543</v>
      </c>
    </row>
    <row r="2354" spans="2:7" x14ac:dyDescent="0.25">
      <c r="B2354">
        <v>2353</v>
      </c>
      <c r="C2354" t="s">
        <v>4</v>
      </c>
      <c r="D2354">
        <v>7000224</v>
      </c>
      <c r="E2354" t="s">
        <v>2171</v>
      </c>
      <c r="F2354" s="1">
        <v>2428</v>
      </c>
      <c r="G2354" s="1">
        <v>2696</v>
      </c>
    </row>
    <row r="2355" spans="2:7" x14ac:dyDescent="0.25">
      <c r="B2355">
        <v>2354</v>
      </c>
      <c r="C2355" t="s">
        <v>4</v>
      </c>
      <c r="D2355">
        <v>7000224</v>
      </c>
      <c r="E2355" t="s">
        <v>2172</v>
      </c>
      <c r="F2355" s="1">
        <v>2671</v>
      </c>
      <c r="G2355" s="1">
        <v>2967</v>
      </c>
    </row>
    <row r="2356" spans="2:7" x14ac:dyDescent="0.25">
      <c r="B2356">
        <v>2355</v>
      </c>
      <c r="C2356" t="s">
        <v>4</v>
      </c>
      <c r="D2356">
        <v>7000224</v>
      </c>
      <c r="E2356" t="s">
        <v>2173</v>
      </c>
      <c r="F2356" s="1">
        <v>2557</v>
      </c>
      <c r="G2356" s="1">
        <v>2842</v>
      </c>
    </row>
    <row r="2357" spans="2:7" x14ac:dyDescent="0.25">
      <c r="B2357">
        <v>2356</v>
      </c>
      <c r="C2357" t="s">
        <v>4</v>
      </c>
      <c r="D2357">
        <v>7000224</v>
      </c>
      <c r="E2357" t="s">
        <v>2174</v>
      </c>
      <c r="F2357" s="1">
        <v>2353</v>
      </c>
      <c r="G2357" s="1">
        <v>2614</v>
      </c>
    </row>
    <row r="2358" spans="2:7" x14ac:dyDescent="0.25">
      <c r="B2358">
        <v>2357</v>
      </c>
      <c r="C2358" t="s">
        <v>4</v>
      </c>
      <c r="D2358">
        <v>7000224</v>
      </c>
      <c r="E2358" t="s">
        <v>2175</v>
      </c>
      <c r="F2358" s="1">
        <v>2222</v>
      </c>
      <c r="G2358" s="1">
        <v>2467</v>
      </c>
    </row>
    <row r="2359" spans="2:7" x14ac:dyDescent="0.25">
      <c r="B2359">
        <v>2358</v>
      </c>
      <c r="C2359" t="s">
        <v>4</v>
      </c>
      <c r="D2359">
        <v>7000224</v>
      </c>
      <c r="E2359" t="s">
        <v>2176</v>
      </c>
      <c r="F2359" s="1">
        <v>2541</v>
      </c>
      <c r="G2359" s="1">
        <v>2825</v>
      </c>
    </row>
    <row r="2360" spans="2:7" x14ac:dyDescent="0.25">
      <c r="B2360">
        <v>2359</v>
      </c>
      <c r="C2360" t="s">
        <v>4</v>
      </c>
      <c r="D2360">
        <v>7000224</v>
      </c>
      <c r="E2360" t="s">
        <v>2177</v>
      </c>
      <c r="F2360" s="1">
        <v>2319</v>
      </c>
      <c r="G2360" s="1">
        <v>2576</v>
      </c>
    </row>
    <row r="2361" spans="2:7" x14ac:dyDescent="0.25">
      <c r="B2361">
        <v>2360</v>
      </c>
      <c r="C2361" t="s">
        <v>4</v>
      </c>
      <c r="D2361">
        <v>7000224</v>
      </c>
      <c r="E2361" t="s">
        <v>2178</v>
      </c>
      <c r="F2361" s="1">
        <v>2319</v>
      </c>
      <c r="G2361" s="1">
        <v>2576</v>
      </c>
    </row>
    <row r="2362" spans="2:7" x14ac:dyDescent="0.25">
      <c r="B2362">
        <v>2361</v>
      </c>
      <c r="C2362" t="s">
        <v>4</v>
      </c>
      <c r="D2362">
        <v>7000224</v>
      </c>
      <c r="E2362" t="s">
        <v>2179</v>
      </c>
      <c r="F2362" s="1">
        <v>2222</v>
      </c>
      <c r="G2362" s="1">
        <v>2467</v>
      </c>
    </row>
    <row r="2363" spans="2:7" x14ac:dyDescent="0.25">
      <c r="B2363">
        <v>2362</v>
      </c>
      <c r="C2363" t="s">
        <v>4</v>
      </c>
      <c r="D2363">
        <v>7000224</v>
      </c>
      <c r="E2363" t="s">
        <v>2180</v>
      </c>
      <c r="F2363" s="1">
        <v>2410</v>
      </c>
      <c r="G2363" s="1">
        <v>2678</v>
      </c>
    </row>
    <row r="2364" spans="2:7" x14ac:dyDescent="0.25">
      <c r="B2364">
        <v>2363</v>
      </c>
      <c r="C2364" t="s">
        <v>4</v>
      </c>
      <c r="D2364">
        <v>7000224</v>
      </c>
      <c r="E2364" t="s">
        <v>2181</v>
      </c>
      <c r="F2364" s="1">
        <v>2222</v>
      </c>
      <c r="G2364" s="1">
        <v>2467</v>
      </c>
    </row>
    <row r="2365" spans="2:7" x14ac:dyDescent="0.25">
      <c r="B2365">
        <v>2364</v>
      </c>
      <c r="C2365" t="s">
        <v>4</v>
      </c>
      <c r="D2365">
        <v>7000224</v>
      </c>
      <c r="E2365" t="s">
        <v>2182</v>
      </c>
      <c r="F2365" s="1">
        <v>2290</v>
      </c>
      <c r="G2365" s="1">
        <v>2543</v>
      </c>
    </row>
    <row r="2366" spans="2:7" x14ac:dyDescent="0.25">
      <c r="B2366">
        <v>2365</v>
      </c>
      <c r="C2366" t="s">
        <v>4</v>
      </c>
      <c r="D2366">
        <v>7000224</v>
      </c>
      <c r="E2366" t="s">
        <v>2183</v>
      </c>
      <c r="F2366" s="1">
        <v>2290</v>
      </c>
      <c r="G2366" s="1">
        <v>2543</v>
      </c>
    </row>
    <row r="2367" spans="2:7" x14ac:dyDescent="0.25">
      <c r="B2367">
        <v>2366</v>
      </c>
      <c r="C2367" t="s">
        <v>4</v>
      </c>
      <c r="D2367">
        <v>7000224</v>
      </c>
      <c r="E2367" t="s">
        <v>2184</v>
      </c>
      <c r="F2367" s="1">
        <v>2290</v>
      </c>
      <c r="G2367" s="1">
        <v>2543</v>
      </c>
    </row>
    <row r="2368" spans="2:7" x14ac:dyDescent="0.25">
      <c r="B2368">
        <v>2367</v>
      </c>
      <c r="C2368" t="s">
        <v>4</v>
      </c>
      <c r="D2368">
        <v>7000224</v>
      </c>
      <c r="E2368" t="s">
        <v>2185</v>
      </c>
      <c r="F2368" s="1">
        <v>2478</v>
      </c>
      <c r="G2368" s="1">
        <v>2753</v>
      </c>
    </row>
    <row r="2369" spans="2:7" x14ac:dyDescent="0.25">
      <c r="B2369">
        <v>2368</v>
      </c>
      <c r="C2369" t="s">
        <v>4</v>
      </c>
      <c r="D2369">
        <v>7000224</v>
      </c>
      <c r="E2369" t="s">
        <v>2186</v>
      </c>
      <c r="F2369" s="1">
        <v>2222</v>
      </c>
      <c r="G2369" s="1">
        <v>2467</v>
      </c>
    </row>
    <row r="2370" spans="2:7" x14ac:dyDescent="0.25">
      <c r="B2370">
        <v>2369</v>
      </c>
      <c r="C2370" t="s">
        <v>4</v>
      </c>
      <c r="D2370">
        <v>7000224</v>
      </c>
      <c r="E2370" t="s">
        <v>2187</v>
      </c>
      <c r="F2370" s="1">
        <v>2410</v>
      </c>
      <c r="G2370" s="1">
        <v>2678</v>
      </c>
    </row>
    <row r="2371" spans="2:7" x14ac:dyDescent="0.25">
      <c r="B2371">
        <v>2370</v>
      </c>
      <c r="C2371" t="s">
        <v>4</v>
      </c>
      <c r="D2371">
        <v>7000224</v>
      </c>
      <c r="E2371" t="s">
        <v>2188</v>
      </c>
      <c r="F2371" s="1">
        <v>2222</v>
      </c>
      <c r="G2371" s="1">
        <v>2467</v>
      </c>
    </row>
    <row r="2372" spans="2:7" x14ac:dyDescent="0.25">
      <c r="B2372">
        <v>2371</v>
      </c>
      <c r="C2372" t="s">
        <v>4</v>
      </c>
      <c r="D2372">
        <v>7000224</v>
      </c>
      <c r="E2372" t="s">
        <v>2189</v>
      </c>
      <c r="F2372" s="1">
        <v>2290</v>
      </c>
      <c r="G2372" s="1">
        <v>2543</v>
      </c>
    </row>
    <row r="2373" spans="2:7" x14ac:dyDescent="0.25">
      <c r="B2373">
        <v>2372</v>
      </c>
      <c r="C2373" t="s">
        <v>40</v>
      </c>
      <c r="D2373">
        <v>7142493</v>
      </c>
      <c r="E2373" t="s">
        <v>2190</v>
      </c>
      <c r="F2373" s="1">
        <v>2290</v>
      </c>
      <c r="G2373" s="1">
        <v>2543</v>
      </c>
    </row>
    <row r="2374" spans="2:7" x14ac:dyDescent="0.25">
      <c r="B2374">
        <v>2373</v>
      </c>
      <c r="C2374" t="s">
        <v>4</v>
      </c>
      <c r="D2374">
        <v>7000224</v>
      </c>
      <c r="E2374" t="s">
        <v>2191</v>
      </c>
      <c r="F2374" s="1">
        <v>2290</v>
      </c>
      <c r="G2374" s="1">
        <v>2543</v>
      </c>
    </row>
    <row r="2375" spans="2:7" x14ac:dyDescent="0.25">
      <c r="B2375">
        <v>2374</v>
      </c>
      <c r="C2375" t="s">
        <v>4</v>
      </c>
      <c r="D2375">
        <v>7000224</v>
      </c>
      <c r="E2375" t="s">
        <v>2192</v>
      </c>
      <c r="F2375" s="1">
        <v>2290</v>
      </c>
      <c r="G2375" s="1">
        <v>2543</v>
      </c>
    </row>
    <row r="2376" spans="2:7" x14ac:dyDescent="0.25">
      <c r="B2376">
        <v>2375</v>
      </c>
      <c r="C2376" t="s">
        <v>4</v>
      </c>
      <c r="D2376">
        <v>7000224</v>
      </c>
      <c r="E2376" t="s">
        <v>2193</v>
      </c>
      <c r="F2376" s="1">
        <v>2478</v>
      </c>
      <c r="G2376" s="1">
        <v>2753</v>
      </c>
    </row>
    <row r="2377" spans="2:7" x14ac:dyDescent="0.25">
      <c r="B2377">
        <v>2376</v>
      </c>
      <c r="C2377" t="s">
        <v>4</v>
      </c>
      <c r="D2377">
        <v>7000224</v>
      </c>
      <c r="E2377" t="s">
        <v>2194</v>
      </c>
      <c r="F2377" s="1">
        <v>2290</v>
      </c>
      <c r="G2377" s="1">
        <v>2543</v>
      </c>
    </row>
    <row r="2378" spans="2:7" x14ac:dyDescent="0.25">
      <c r="B2378">
        <v>2377</v>
      </c>
      <c r="C2378" t="s">
        <v>4</v>
      </c>
      <c r="D2378">
        <v>7000224</v>
      </c>
      <c r="E2378" t="s">
        <v>2195</v>
      </c>
      <c r="F2378" s="1">
        <v>2290</v>
      </c>
      <c r="G2378" s="1">
        <v>2543</v>
      </c>
    </row>
    <row r="2379" spans="2:7" x14ac:dyDescent="0.25">
      <c r="B2379">
        <v>2378</v>
      </c>
      <c r="C2379" t="s">
        <v>4</v>
      </c>
      <c r="D2379">
        <v>7000224</v>
      </c>
      <c r="E2379" t="s">
        <v>2196</v>
      </c>
      <c r="F2379" s="1">
        <v>2616</v>
      </c>
      <c r="G2379" s="1">
        <v>2906</v>
      </c>
    </row>
    <row r="2380" spans="2:7" x14ac:dyDescent="0.25">
      <c r="B2380">
        <v>2379</v>
      </c>
      <c r="C2380" t="s">
        <v>4</v>
      </c>
      <c r="D2380">
        <v>7000224</v>
      </c>
      <c r="E2380" t="s">
        <v>2197</v>
      </c>
      <c r="F2380" s="1">
        <v>2222</v>
      </c>
      <c r="G2380" s="1">
        <v>2467</v>
      </c>
    </row>
    <row r="2381" spans="2:7" x14ac:dyDescent="0.25">
      <c r="B2381">
        <v>2380</v>
      </c>
      <c r="C2381" t="s">
        <v>4</v>
      </c>
      <c r="D2381">
        <v>7000224</v>
      </c>
      <c r="E2381" t="s">
        <v>2198</v>
      </c>
      <c r="F2381" s="1">
        <v>2222</v>
      </c>
      <c r="G2381" s="1">
        <v>2467</v>
      </c>
    </row>
    <row r="2382" spans="2:7" x14ac:dyDescent="0.25">
      <c r="B2382">
        <v>2381</v>
      </c>
      <c r="C2382" t="s">
        <v>4</v>
      </c>
      <c r="D2382">
        <v>7000224</v>
      </c>
      <c r="E2382" t="s">
        <v>2199</v>
      </c>
      <c r="F2382" s="1">
        <v>2290</v>
      </c>
      <c r="G2382" s="1">
        <v>2543</v>
      </c>
    </row>
    <row r="2383" spans="2:7" x14ac:dyDescent="0.25">
      <c r="B2383">
        <v>2382</v>
      </c>
      <c r="C2383" t="s">
        <v>4</v>
      </c>
      <c r="D2383">
        <v>7000224</v>
      </c>
      <c r="E2383" t="s">
        <v>2200</v>
      </c>
      <c r="F2383" s="1">
        <v>2327</v>
      </c>
      <c r="G2383" s="1">
        <v>2585</v>
      </c>
    </row>
    <row r="2384" spans="2:7" x14ac:dyDescent="0.25">
      <c r="B2384">
        <v>2383</v>
      </c>
      <c r="C2384" t="s">
        <v>4</v>
      </c>
      <c r="D2384">
        <v>7000224</v>
      </c>
      <c r="E2384" t="s">
        <v>2201</v>
      </c>
      <c r="F2384" s="1">
        <v>2290</v>
      </c>
      <c r="G2384" s="1">
        <v>2543</v>
      </c>
    </row>
    <row r="2385" spans="2:7" x14ac:dyDescent="0.25">
      <c r="B2385">
        <v>2384</v>
      </c>
      <c r="C2385" t="s">
        <v>4</v>
      </c>
      <c r="D2385">
        <v>7000224</v>
      </c>
      <c r="E2385" t="s">
        <v>2202</v>
      </c>
      <c r="F2385" s="1">
        <v>2222</v>
      </c>
      <c r="G2385" s="1">
        <v>2467</v>
      </c>
    </row>
    <row r="2386" spans="2:7" x14ac:dyDescent="0.25">
      <c r="B2386">
        <v>2385</v>
      </c>
      <c r="C2386" t="s">
        <v>4</v>
      </c>
      <c r="D2386">
        <v>7000224</v>
      </c>
      <c r="E2386" t="s">
        <v>2203</v>
      </c>
      <c r="F2386" s="1">
        <v>2222</v>
      </c>
      <c r="G2386" s="1">
        <v>2467</v>
      </c>
    </row>
    <row r="2387" spans="2:7" x14ac:dyDescent="0.25">
      <c r="B2387">
        <v>2386</v>
      </c>
      <c r="C2387" t="s">
        <v>4</v>
      </c>
      <c r="D2387">
        <v>7000224</v>
      </c>
      <c r="E2387" t="s">
        <v>2204</v>
      </c>
      <c r="F2387" s="1">
        <v>2290</v>
      </c>
      <c r="G2387" s="1">
        <v>2543</v>
      </c>
    </row>
    <row r="2388" spans="2:7" x14ac:dyDescent="0.25">
      <c r="B2388">
        <v>2387</v>
      </c>
      <c r="C2388" t="s">
        <v>4</v>
      </c>
      <c r="D2388">
        <v>7000224</v>
      </c>
      <c r="E2388" t="s">
        <v>2205</v>
      </c>
      <c r="F2388" s="1">
        <v>2290</v>
      </c>
      <c r="G2388" s="1">
        <v>2543</v>
      </c>
    </row>
    <row r="2389" spans="2:7" x14ac:dyDescent="0.25">
      <c r="B2389">
        <v>2388</v>
      </c>
      <c r="C2389" t="s">
        <v>4</v>
      </c>
      <c r="D2389">
        <v>7000224</v>
      </c>
      <c r="E2389" t="s">
        <v>2206</v>
      </c>
      <c r="F2389" s="1">
        <v>2290</v>
      </c>
      <c r="G2389" s="1">
        <v>2543</v>
      </c>
    </row>
    <row r="2390" spans="2:7" x14ac:dyDescent="0.25">
      <c r="B2390">
        <v>2389</v>
      </c>
      <c r="C2390" t="s">
        <v>4</v>
      </c>
      <c r="D2390">
        <v>7000224</v>
      </c>
      <c r="E2390" t="s">
        <v>2207</v>
      </c>
      <c r="F2390" s="1">
        <v>2245</v>
      </c>
      <c r="G2390" s="1">
        <v>2493</v>
      </c>
    </row>
    <row r="2391" spans="2:7" x14ac:dyDescent="0.25">
      <c r="B2391">
        <v>2390</v>
      </c>
      <c r="C2391" t="s">
        <v>4</v>
      </c>
      <c r="D2391">
        <v>7000224</v>
      </c>
      <c r="E2391" t="s">
        <v>2208</v>
      </c>
      <c r="F2391" s="1">
        <v>2598</v>
      </c>
      <c r="G2391" s="1">
        <v>2888</v>
      </c>
    </row>
    <row r="2392" spans="2:7" x14ac:dyDescent="0.25">
      <c r="B2392">
        <v>2391</v>
      </c>
      <c r="C2392" t="s">
        <v>4</v>
      </c>
      <c r="D2392">
        <v>7000224</v>
      </c>
      <c r="E2392" t="s">
        <v>2209</v>
      </c>
      <c r="F2392" s="1">
        <v>2501</v>
      </c>
      <c r="G2392" s="1">
        <v>2779</v>
      </c>
    </row>
    <row r="2393" spans="2:7" x14ac:dyDescent="0.25">
      <c r="B2393">
        <v>2392</v>
      </c>
      <c r="C2393" t="s">
        <v>4</v>
      </c>
      <c r="D2393">
        <v>7000224</v>
      </c>
      <c r="E2393" t="s">
        <v>2210</v>
      </c>
      <c r="F2393" s="1">
        <v>2313</v>
      </c>
      <c r="G2393" s="1">
        <v>2569</v>
      </c>
    </row>
    <row r="2394" spans="2:7" x14ac:dyDescent="0.25">
      <c r="B2394">
        <v>2393</v>
      </c>
      <c r="C2394" t="s">
        <v>4</v>
      </c>
      <c r="D2394">
        <v>7000224</v>
      </c>
      <c r="E2394" t="s">
        <v>2211</v>
      </c>
      <c r="F2394" s="1">
        <v>2501</v>
      </c>
      <c r="G2394" s="1">
        <v>2779</v>
      </c>
    </row>
    <row r="2395" spans="2:7" x14ac:dyDescent="0.25">
      <c r="B2395">
        <v>2394</v>
      </c>
      <c r="C2395" t="s">
        <v>4</v>
      </c>
      <c r="D2395">
        <v>7000224</v>
      </c>
      <c r="E2395" t="s">
        <v>2212</v>
      </c>
      <c r="F2395" s="1">
        <v>2451</v>
      </c>
      <c r="G2395" s="1">
        <v>2722</v>
      </c>
    </row>
    <row r="2396" spans="2:7" x14ac:dyDescent="0.25">
      <c r="B2396">
        <v>2395</v>
      </c>
      <c r="C2396" t="s">
        <v>4</v>
      </c>
      <c r="D2396">
        <v>7000224</v>
      </c>
      <c r="E2396" t="s">
        <v>2213</v>
      </c>
      <c r="F2396" s="1">
        <v>2313</v>
      </c>
      <c r="G2396" s="1">
        <v>2569</v>
      </c>
    </row>
    <row r="2397" spans="2:7" x14ac:dyDescent="0.25">
      <c r="B2397">
        <v>2396</v>
      </c>
      <c r="C2397" t="s">
        <v>4</v>
      </c>
      <c r="D2397">
        <v>7000224</v>
      </c>
      <c r="E2397" t="s">
        <v>2214</v>
      </c>
      <c r="F2397" s="1">
        <v>2222</v>
      </c>
      <c r="G2397" s="1">
        <v>2467</v>
      </c>
    </row>
    <row r="2398" spans="2:7" x14ac:dyDescent="0.25">
      <c r="B2398">
        <v>2397</v>
      </c>
      <c r="C2398" t="s">
        <v>4</v>
      </c>
      <c r="D2398">
        <v>7000224</v>
      </c>
      <c r="E2398" t="s">
        <v>2215</v>
      </c>
      <c r="F2398" s="1">
        <v>2290</v>
      </c>
      <c r="G2398" s="1">
        <v>2543</v>
      </c>
    </row>
    <row r="2399" spans="2:7" x14ac:dyDescent="0.25">
      <c r="B2399">
        <v>2398</v>
      </c>
      <c r="C2399" t="s">
        <v>4</v>
      </c>
      <c r="D2399">
        <v>7000224</v>
      </c>
      <c r="E2399" t="s">
        <v>2216</v>
      </c>
      <c r="F2399" s="1">
        <v>2290</v>
      </c>
      <c r="G2399" s="1">
        <v>2543</v>
      </c>
    </row>
    <row r="2400" spans="2:7" x14ac:dyDescent="0.25">
      <c r="B2400">
        <v>2399</v>
      </c>
      <c r="C2400" t="s">
        <v>4</v>
      </c>
      <c r="D2400">
        <v>7000224</v>
      </c>
      <c r="E2400" t="s">
        <v>2217</v>
      </c>
      <c r="F2400" s="1">
        <v>2290</v>
      </c>
      <c r="G2400" s="1">
        <v>2543</v>
      </c>
    </row>
    <row r="2401" spans="2:7" x14ac:dyDescent="0.25">
      <c r="B2401">
        <v>2400</v>
      </c>
      <c r="C2401" t="s">
        <v>4</v>
      </c>
      <c r="D2401">
        <v>7000224</v>
      </c>
      <c r="E2401" t="s">
        <v>2218</v>
      </c>
      <c r="F2401" s="1">
        <v>2290</v>
      </c>
      <c r="G2401" s="1">
        <v>2543</v>
      </c>
    </row>
    <row r="2402" spans="2:7" x14ac:dyDescent="0.25">
      <c r="B2402">
        <v>2401</v>
      </c>
      <c r="C2402" t="s">
        <v>4</v>
      </c>
      <c r="D2402">
        <v>7000224</v>
      </c>
      <c r="E2402" t="s">
        <v>2219</v>
      </c>
      <c r="F2402" s="1">
        <v>2387</v>
      </c>
      <c r="G2402" s="1">
        <v>2652</v>
      </c>
    </row>
    <row r="2403" spans="2:7" x14ac:dyDescent="0.25">
      <c r="B2403">
        <v>2402</v>
      </c>
      <c r="C2403" t="s">
        <v>4</v>
      </c>
      <c r="D2403">
        <v>7000224</v>
      </c>
      <c r="E2403" t="s">
        <v>2220</v>
      </c>
      <c r="F2403" s="1">
        <v>2290</v>
      </c>
      <c r="G2403" s="1">
        <v>2543</v>
      </c>
    </row>
    <row r="2404" spans="2:7" x14ac:dyDescent="0.25">
      <c r="B2404">
        <v>2403</v>
      </c>
      <c r="C2404" t="s">
        <v>4</v>
      </c>
      <c r="D2404">
        <v>7000224</v>
      </c>
      <c r="E2404" t="s">
        <v>2221</v>
      </c>
      <c r="F2404" s="1">
        <v>2290</v>
      </c>
      <c r="G2404" s="1">
        <v>2543</v>
      </c>
    </row>
    <row r="2405" spans="2:7" x14ac:dyDescent="0.25">
      <c r="B2405">
        <v>2404</v>
      </c>
      <c r="C2405" t="s">
        <v>4</v>
      </c>
      <c r="D2405">
        <v>7000224</v>
      </c>
      <c r="E2405" t="s">
        <v>2222</v>
      </c>
      <c r="F2405" s="1">
        <v>2290</v>
      </c>
      <c r="G2405" s="1">
        <v>2543</v>
      </c>
    </row>
    <row r="2406" spans="2:7" x14ac:dyDescent="0.25">
      <c r="B2406">
        <v>2405</v>
      </c>
      <c r="C2406" t="s">
        <v>4</v>
      </c>
      <c r="D2406">
        <v>7000224</v>
      </c>
      <c r="E2406" t="s">
        <v>2223</v>
      </c>
      <c r="F2406" s="1">
        <v>2290</v>
      </c>
      <c r="G2406" s="1">
        <v>2543</v>
      </c>
    </row>
    <row r="2407" spans="2:7" x14ac:dyDescent="0.25">
      <c r="B2407">
        <v>2406</v>
      </c>
      <c r="C2407" t="s">
        <v>4</v>
      </c>
      <c r="D2407">
        <v>7000224</v>
      </c>
      <c r="E2407" t="s">
        <v>2224</v>
      </c>
      <c r="F2407" s="1">
        <v>2222</v>
      </c>
      <c r="G2407" s="1">
        <v>2467</v>
      </c>
    </row>
    <row r="2408" spans="2:7" x14ac:dyDescent="0.25">
      <c r="B2408">
        <v>2407</v>
      </c>
      <c r="C2408" t="s">
        <v>4</v>
      </c>
      <c r="D2408">
        <v>7000224</v>
      </c>
      <c r="E2408" t="s">
        <v>2225</v>
      </c>
      <c r="F2408" s="1">
        <v>2290</v>
      </c>
      <c r="G2408" s="1">
        <v>2543</v>
      </c>
    </row>
    <row r="2409" spans="2:7" x14ac:dyDescent="0.25">
      <c r="B2409">
        <v>2408</v>
      </c>
      <c r="C2409" t="s">
        <v>4</v>
      </c>
      <c r="D2409">
        <v>7000224</v>
      </c>
      <c r="E2409" t="s">
        <v>2226</v>
      </c>
      <c r="F2409" s="1">
        <v>2290</v>
      </c>
      <c r="G2409" s="1">
        <v>2543</v>
      </c>
    </row>
    <row r="2410" spans="2:7" x14ac:dyDescent="0.25">
      <c r="B2410">
        <v>2409</v>
      </c>
      <c r="C2410" t="s">
        <v>4</v>
      </c>
      <c r="D2410">
        <v>7000224</v>
      </c>
      <c r="E2410" t="s">
        <v>2227</v>
      </c>
      <c r="F2410" s="1">
        <v>2222</v>
      </c>
      <c r="G2410" s="1">
        <v>2467</v>
      </c>
    </row>
    <row r="2411" spans="2:7" x14ac:dyDescent="0.25">
      <c r="B2411">
        <v>2410</v>
      </c>
      <c r="C2411" t="s">
        <v>4</v>
      </c>
      <c r="D2411">
        <v>7000224</v>
      </c>
      <c r="E2411" t="s">
        <v>2228</v>
      </c>
      <c r="F2411" s="1">
        <v>2290</v>
      </c>
      <c r="G2411" s="1">
        <v>2543</v>
      </c>
    </row>
    <row r="2412" spans="2:7" x14ac:dyDescent="0.25">
      <c r="B2412">
        <v>2411</v>
      </c>
      <c r="C2412" t="s">
        <v>4</v>
      </c>
      <c r="D2412">
        <v>7000224</v>
      </c>
      <c r="E2412" t="s">
        <v>2229</v>
      </c>
      <c r="F2412" s="1">
        <v>2290</v>
      </c>
      <c r="G2412" s="1">
        <v>2543</v>
      </c>
    </row>
    <row r="2413" spans="2:7" x14ac:dyDescent="0.25">
      <c r="B2413">
        <v>2412</v>
      </c>
      <c r="C2413" t="s">
        <v>4</v>
      </c>
      <c r="D2413">
        <v>7000224</v>
      </c>
      <c r="E2413" t="s">
        <v>2230</v>
      </c>
      <c r="F2413" s="1">
        <v>2290</v>
      </c>
      <c r="G2413" s="1">
        <v>2543</v>
      </c>
    </row>
    <row r="2414" spans="2:7" x14ac:dyDescent="0.25">
      <c r="B2414">
        <v>2413</v>
      </c>
      <c r="C2414" t="s">
        <v>4</v>
      </c>
      <c r="D2414">
        <v>7000224</v>
      </c>
      <c r="E2414" t="s">
        <v>2231</v>
      </c>
      <c r="F2414" s="1">
        <v>2290</v>
      </c>
      <c r="G2414" s="1">
        <v>2543</v>
      </c>
    </row>
    <row r="2415" spans="2:7" x14ac:dyDescent="0.25">
      <c r="B2415">
        <v>2414</v>
      </c>
      <c r="C2415" t="s">
        <v>4</v>
      </c>
      <c r="D2415">
        <v>7000224</v>
      </c>
      <c r="E2415" t="s">
        <v>2232</v>
      </c>
      <c r="F2415" s="1">
        <v>2428</v>
      </c>
      <c r="G2415" s="1">
        <v>2696</v>
      </c>
    </row>
    <row r="2416" spans="2:7" x14ac:dyDescent="0.25">
      <c r="B2416">
        <v>2415</v>
      </c>
      <c r="C2416" t="s">
        <v>4</v>
      </c>
      <c r="D2416">
        <v>7000224</v>
      </c>
      <c r="E2416" t="s">
        <v>2233</v>
      </c>
      <c r="F2416" s="1">
        <v>2598</v>
      </c>
      <c r="G2416" s="1">
        <v>2888</v>
      </c>
    </row>
    <row r="2417" spans="2:7" x14ac:dyDescent="0.25">
      <c r="B2417">
        <v>2416</v>
      </c>
      <c r="C2417" t="s">
        <v>4</v>
      </c>
      <c r="D2417">
        <v>7000224</v>
      </c>
      <c r="E2417" t="s">
        <v>2234</v>
      </c>
      <c r="F2417" s="1">
        <v>2290</v>
      </c>
      <c r="G2417" s="1">
        <v>2543</v>
      </c>
    </row>
    <row r="2418" spans="2:7" x14ac:dyDescent="0.25">
      <c r="B2418">
        <v>2417</v>
      </c>
      <c r="C2418" t="s">
        <v>4</v>
      </c>
      <c r="D2418">
        <v>7000224</v>
      </c>
      <c r="E2418" t="s">
        <v>2235</v>
      </c>
      <c r="F2418" s="1">
        <v>2317</v>
      </c>
      <c r="G2418" s="1">
        <v>2571</v>
      </c>
    </row>
    <row r="2419" spans="2:7" x14ac:dyDescent="0.25">
      <c r="B2419">
        <v>2418</v>
      </c>
      <c r="C2419" t="s">
        <v>4</v>
      </c>
      <c r="D2419">
        <v>7000224</v>
      </c>
      <c r="E2419" t="s">
        <v>2236</v>
      </c>
      <c r="F2419" s="1">
        <v>2317</v>
      </c>
      <c r="G2419" s="1">
        <v>2571</v>
      </c>
    </row>
    <row r="2420" spans="2:7" x14ac:dyDescent="0.25">
      <c r="B2420">
        <v>2419</v>
      </c>
      <c r="C2420" t="s">
        <v>4</v>
      </c>
      <c r="D2420">
        <v>7000224</v>
      </c>
      <c r="E2420" t="s">
        <v>2237</v>
      </c>
      <c r="F2420" s="1">
        <v>2317</v>
      </c>
      <c r="G2420" s="1">
        <v>2571</v>
      </c>
    </row>
    <row r="2421" spans="2:7" x14ac:dyDescent="0.25">
      <c r="B2421">
        <v>2420</v>
      </c>
      <c r="C2421" t="s">
        <v>4</v>
      </c>
      <c r="D2421">
        <v>7000224</v>
      </c>
      <c r="E2421" t="s">
        <v>2238</v>
      </c>
      <c r="F2421" s="1">
        <v>2317</v>
      </c>
      <c r="G2421" s="1">
        <v>2571</v>
      </c>
    </row>
    <row r="2422" spans="2:7" x14ac:dyDescent="0.25">
      <c r="B2422">
        <v>2421</v>
      </c>
      <c r="C2422" t="s">
        <v>4</v>
      </c>
      <c r="D2422">
        <v>7000224</v>
      </c>
      <c r="E2422" t="s">
        <v>2239</v>
      </c>
      <c r="F2422" s="1">
        <v>2306</v>
      </c>
      <c r="G2422" s="1">
        <v>2551</v>
      </c>
    </row>
    <row r="2423" spans="2:7" x14ac:dyDescent="0.25">
      <c r="B2423">
        <v>2422</v>
      </c>
      <c r="C2423" t="s">
        <v>4</v>
      </c>
      <c r="D2423">
        <v>7000224</v>
      </c>
      <c r="E2423" t="s">
        <v>2240</v>
      </c>
      <c r="F2423" s="1">
        <v>2632</v>
      </c>
      <c r="G2423" s="1">
        <v>2915</v>
      </c>
    </row>
    <row r="2424" spans="2:7" x14ac:dyDescent="0.25">
      <c r="B2424">
        <v>2423</v>
      </c>
      <c r="C2424" t="s">
        <v>40</v>
      </c>
      <c r="D2424">
        <v>7193171</v>
      </c>
      <c r="E2424" t="s">
        <v>2241</v>
      </c>
      <c r="F2424" s="1">
        <v>1256</v>
      </c>
      <c r="G2424" s="1">
        <v>1395</v>
      </c>
    </row>
    <row r="2425" spans="2:7" x14ac:dyDescent="0.25">
      <c r="B2425">
        <v>2424</v>
      </c>
      <c r="C2425" t="s">
        <v>4</v>
      </c>
      <c r="D2425">
        <v>7000224</v>
      </c>
      <c r="E2425" t="s">
        <v>2242</v>
      </c>
      <c r="F2425" s="1">
        <v>1256</v>
      </c>
      <c r="G2425" s="1">
        <v>1395</v>
      </c>
    </row>
    <row r="2426" spans="2:7" x14ac:dyDescent="0.25">
      <c r="B2426">
        <v>2425</v>
      </c>
      <c r="C2426" t="s">
        <v>4</v>
      </c>
      <c r="D2426">
        <v>7000224</v>
      </c>
      <c r="E2426" t="s">
        <v>2243</v>
      </c>
      <c r="F2426" s="1">
        <v>1324</v>
      </c>
      <c r="G2426" s="1">
        <v>1471</v>
      </c>
    </row>
    <row r="2427" spans="2:7" x14ac:dyDescent="0.25">
      <c r="B2427">
        <v>2426</v>
      </c>
      <c r="C2427" t="s">
        <v>40</v>
      </c>
      <c r="D2427">
        <v>7235366</v>
      </c>
      <c r="E2427" t="s">
        <v>2243</v>
      </c>
      <c r="F2427" s="1">
        <v>1324</v>
      </c>
      <c r="G2427" s="1">
        <v>1471</v>
      </c>
    </row>
    <row r="2428" spans="2:7" x14ac:dyDescent="0.25">
      <c r="B2428">
        <v>2427</v>
      </c>
      <c r="C2428" t="s">
        <v>4</v>
      </c>
      <c r="D2428">
        <v>7000224</v>
      </c>
      <c r="E2428" t="s">
        <v>2244</v>
      </c>
      <c r="F2428" s="1">
        <v>1256</v>
      </c>
      <c r="G2428" s="1">
        <v>1395</v>
      </c>
    </row>
    <row r="2429" spans="2:7" x14ac:dyDescent="0.25">
      <c r="B2429">
        <v>2428</v>
      </c>
      <c r="C2429" t="s">
        <v>40</v>
      </c>
      <c r="D2429">
        <v>7235198</v>
      </c>
      <c r="E2429" t="s">
        <v>2245</v>
      </c>
      <c r="F2429" s="1">
        <v>1444</v>
      </c>
      <c r="G2429" s="1">
        <v>1606</v>
      </c>
    </row>
    <row r="2430" spans="2:7" x14ac:dyDescent="0.25">
      <c r="B2430">
        <v>2429</v>
      </c>
      <c r="C2430" t="s">
        <v>4</v>
      </c>
      <c r="D2430">
        <v>7000224</v>
      </c>
      <c r="E2430" t="s">
        <v>2246</v>
      </c>
      <c r="F2430" s="1">
        <v>1324</v>
      </c>
      <c r="G2430" s="1">
        <v>1471</v>
      </c>
    </row>
    <row r="2431" spans="2:7" x14ac:dyDescent="0.25">
      <c r="B2431">
        <v>2430</v>
      </c>
      <c r="C2431" t="s">
        <v>4</v>
      </c>
      <c r="D2431">
        <v>7000224</v>
      </c>
      <c r="E2431" t="s">
        <v>2247</v>
      </c>
      <c r="F2431" s="1">
        <v>1324</v>
      </c>
      <c r="G2431" s="1">
        <v>1471</v>
      </c>
    </row>
    <row r="2432" spans="2:7" x14ac:dyDescent="0.25">
      <c r="B2432">
        <v>2431</v>
      </c>
      <c r="C2432" t="s">
        <v>40</v>
      </c>
      <c r="D2432">
        <v>7265100</v>
      </c>
      <c r="E2432" t="s">
        <v>2247</v>
      </c>
      <c r="F2432" s="1">
        <v>1324</v>
      </c>
      <c r="G2432" s="1">
        <v>1471</v>
      </c>
    </row>
    <row r="2433" spans="2:7" x14ac:dyDescent="0.25">
      <c r="B2433">
        <v>2432</v>
      </c>
      <c r="C2433" t="s">
        <v>4</v>
      </c>
      <c r="D2433">
        <v>7000224</v>
      </c>
      <c r="E2433" t="s">
        <v>2248</v>
      </c>
      <c r="F2433" s="1">
        <v>1512</v>
      </c>
      <c r="G2433" s="1">
        <v>1681</v>
      </c>
    </row>
    <row r="2434" spans="2:7" x14ac:dyDescent="0.25">
      <c r="B2434">
        <v>2433</v>
      </c>
      <c r="C2434" t="s">
        <v>40</v>
      </c>
      <c r="D2434">
        <v>7232677</v>
      </c>
      <c r="E2434" t="s">
        <v>2249</v>
      </c>
      <c r="F2434" s="1">
        <v>1462</v>
      </c>
      <c r="G2434" s="1">
        <v>1624</v>
      </c>
    </row>
    <row r="2435" spans="2:7" x14ac:dyDescent="0.25">
      <c r="B2435">
        <v>2434</v>
      </c>
      <c r="C2435" t="s">
        <v>40</v>
      </c>
      <c r="D2435">
        <v>7232677</v>
      </c>
      <c r="E2435" t="s">
        <v>2249</v>
      </c>
      <c r="F2435" s="1">
        <v>1462</v>
      </c>
      <c r="G2435" s="1">
        <v>1624</v>
      </c>
    </row>
    <row r="2436" spans="2:7" x14ac:dyDescent="0.25">
      <c r="B2436">
        <v>2435</v>
      </c>
      <c r="C2436" t="s">
        <v>4</v>
      </c>
      <c r="D2436">
        <v>7000224</v>
      </c>
      <c r="E2436" t="s">
        <v>2250</v>
      </c>
      <c r="F2436" s="1">
        <v>1256</v>
      </c>
      <c r="G2436" s="1">
        <v>1395</v>
      </c>
    </row>
    <row r="2437" spans="2:7" x14ac:dyDescent="0.25">
      <c r="B2437">
        <v>2436</v>
      </c>
      <c r="C2437" t="s">
        <v>4</v>
      </c>
      <c r="D2437">
        <v>7000224</v>
      </c>
      <c r="E2437" t="s">
        <v>2251</v>
      </c>
      <c r="F2437" s="1">
        <v>1462</v>
      </c>
      <c r="G2437" s="1">
        <v>1624</v>
      </c>
    </row>
    <row r="2438" spans="2:7" x14ac:dyDescent="0.25">
      <c r="B2438">
        <v>2437</v>
      </c>
      <c r="C2438" t="s">
        <v>4</v>
      </c>
      <c r="D2438">
        <v>7000224</v>
      </c>
      <c r="E2438" t="s">
        <v>2252</v>
      </c>
      <c r="F2438" s="1">
        <v>1256</v>
      </c>
      <c r="G2438" s="1">
        <v>1395</v>
      </c>
    </row>
    <row r="2439" spans="2:7" x14ac:dyDescent="0.25">
      <c r="B2439">
        <v>2438</v>
      </c>
      <c r="C2439" t="s">
        <v>4</v>
      </c>
      <c r="D2439">
        <v>7000224</v>
      </c>
      <c r="E2439" t="s">
        <v>2253</v>
      </c>
      <c r="F2439" s="1">
        <v>1604</v>
      </c>
      <c r="G2439" s="1">
        <v>1604</v>
      </c>
    </row>
    <row r="2440" spans="2:7" x14ac:dyDescent="0.25">
      <c r="B2440">
        <v>2439</v>
      </c>
      <c r="C2440" t="s">
        <v>4</v>
      </c>
      <c r="D2440">
        <v>7000224</v>
      </c>
      <c r="E2440" t="s">
        <v>2254</v>
      </c>
      <c r="F2440" s="1">
        <v>2045</v>
      </c>
      <c r="G2440" s="1">
        <v>2270</v>
      </c>
    </row>
    <row r="2441" spans="2:7" x14ac:dyDescent="0.25">
      <c r="B2441">
        <v>2440</v>
      </c>
      <c r="C2441" t="s">
        <v>4</v>
      </c>
      <c r="D2441">
        <v>7000224</v>
      </c>
      <c r="E2441" t="s">
        <v>2255</v>
      </c>
      <c r="F2441" s="1">
        <v>1952</v>
      </c>
      <c r="G2441" s="1">
        <v>2167</v>
      </c>
    </row>
    <row r="2442" spans="2:7" x14ac:dyDescent="0.25">
      <c r="B2442">
        <v>2441</v>
      </c>
      <c r="C2442" t="s">
        <v>4</v>
      </c>
      <c r="D2442">
        <v>7000224</v>
      </c>
      <c r="E2442" t="s">
        <v>2256</v>
      </c>
      <c r="F2442" s="1">
        <v>1952</v>
      </c>
      <c r="G2442" s="1">
        <v>2167</v>
      </c>
    </row>
    <row r="2443" spans="2:7" x14ac:dyDescent="0.25">
      <c r="B2443">
        <v>2442</v>
      </c>
      <c r="C2443" t="s">
        <v>4</v>
      </c>
      <c r="D2443">
        <v>7000224</v>
      </c>
      <c r="E2443" t="s">
        <v>2257</v>
      </c>
      <c r="F2443" s="1">
        <v>1952</v>
      </c>
      <c r="G2443" s="1">
        <v>2167</v>
      </c>
    </row>
    <row r="2444" spans="2:7" x14ac:dyDescent="0.25">
      <c r="B2444">
        <v>2443</v>
      </c>
      <c r="C2444" t="s">
        <v>4</v>
      </c>
      <c r="D2444">
        <v>7000224</v>
      </c>
      <c r="E2444" t="s">
        <v>2258</v>
      </c>
      <c r="F2444" s="1">
        <v>1952</v>
      </c>
      <c r="G2444" s="1">
        <v>2167</v>
      </c>
    </row>
    <row r="2445" spans="2:7" x14ac:dyDescent="0.25">
      <c r="B2445">
        <v>2444</v>
      </c>
      <c r="C2445" t="s">
        <v>4</v>
      </c>
      <c r="D2445">
        <v>7000224</v>
      </c>
      <c r="E2445" t="s">
        <v>2259</v>
      </c>
      <c r="F2445" s="1">
        <v>1952</v>
      </c>
      <c r="G2445" s="1">
        <v>2167</v>
      </c>
    </row>
    <row r="2446" spans="2:7" x14ac:dyDescent="0.25">
      <c r="B2446">
        <v>2445</v>
      </c>
      <c r="C2446" t="s">
        <v>4</v>
      </c>
      <c r="D2446">
        <v>7000224</v>
      </c>
      <c r="E2446" t="s">
        <v>2260</v>
      </c>
      <c r="F2446" s="1">
        <v>1952</v>
      </c>
      <c r="G2446" s="1">
        <v>2167</v>
      </c>
    </row>
    <row r="2447" spans="2:7" x14ac:dyDescent="0.25">
      <c r="B2447">
        <v>2446</v>
      </c>
      <c r="C2447" t="s">
        <v>4</v>
      </c>
      <c r="D2447">
        <v>7000224</v>
      </c>
      <c r="E2447" t="s">
        <v>2261</v>
      </c>
      <c r="F2447" s="1">
        <v>1952</v>
      </c>
      <c r="G2447" s="1">
        <v>2167</v>
      </c>
    </row>
    <row r="2448" spans="2:7" x14ac:dyDescent="0.25">
      <c r="B2448">
        <v>2447</v>
      </c>
      <c r="C2448" t="s">
        <v>4</v>
      </c>
      <c r="D2448">
        <v>7000224</v>
      </c>
      <c r="E2448" t="s">
        <v>2262</v>
      </c>
      <c r="F2448" s="1">
        <v>1952</v>
      </c>
      <c r="G2448" s="1">
        <v>2167</v>
      </c>
    </row>
    <row r="2449" spans="2:7" x14ac:dyDescent="0.25">
      <c r="B2449">
        <v>2448</v>
      </c>
      <c r="C2449" t="s">
        <v>4</v>
      </c>
      <c r="D2449">
        <v>7000224</v>
      </c>
      <c r="E2449" t="s">
        <v>2263</v>
      </c>
      <c r="F2449" s="1">
        <v>1952</v>
      </c>
      <c r="G2449" s="1">
        <v>2167</v>
      </c>
    </row>
    <row r="2450" spans="2:7" x14ac:dyDescent="0.25">
      <c r="B2450">
        <v>2449</v>
      </c>
      <c r="C2450" t="s">
        <v>4</v>
      </c>
      <c r="D2450">
        <v>7000224</v>
      </c>
      <c r="E2450" t="s">
        <v>2264</v>
      </c>
      <c r="F2450" s="1">
        <v>1952</v>
      </c>
      <c r="G2450" s="1">
        <v>2167</v>
      </c>
    </row>
    <row r="2451" spans="2:7" x14ac:dyDescent="0.25">
      <c r="B2451">
        <v>2450</v>
      </c>
      <c r="C2451" t="s">
        <v>4</v>
      </c>
      <c r="D2451">
        <v>7000224</v>
      </c>
      <c r="E2451" t="s">
        <v>2265</v>
      </c>
      <c r="F2451" s="1">
        <v>1994</v>
      </c>
      <c r="G2451" s="1">
        <v>2214</v>
      </c>
    </row>
    <row r="2452" spans="2:7" x14ac:dyDescent="0.25">
      <c r="B2452">
        <v>2451</v>
      </c>
      <c r="C2452" t="s">
        <v>4</v>
      </c>
      <c r="D2452">
        <v>7000224</v>
      </c>
      <c r="E2452" t="s">
        <v>2266</v>
      </c>
      <c r="F2452" s="1">
        <v>1994</v>
      </c>
      <c r="G2452" s="1">
        <v>2214</v>
      </c>
    </row>
    <row r="2453" spans="2:7" x14ac:dyDescent="0.25">
      <c r="B2453">
        <v>2452</v>
      </c>
      <c r="C2453" t="s">
        <v>4</v>
      </c>
      <c r="D2453">
        <v>7000224</v>
      </c>
      <c r="E2453" t="s">
        <v>2267</v>
      </c>
      <c r="F2453" s="1">
        <v>1994</v>
      </c>
      <c r="G2453" s="1">
        <v>2214</v>
      </c>
    </row>
    <row r="2454" spans="2:7" x14ac:dyDescent="0.25">
      <c r="B2454">
        <v>2453</v>
      </c>
      <c r="C2454" t="s">
        <v>4</v>
      </c>
      <c r="D2454">
        <v>7000224</v>
      </c>
      <c r="E2454" t="s">
        <v>2268</v>
      </c>
      <c r="F2454" s="1">
        <v>1994</v>
      </c>
      <c r="G2454" s="1">
        <v>2214</v>
      </c>
    </row>
    <row r="2455" spans="2:7" x14ac:dyDescent="0.25">
      <c r="B2455">
        <v>2454</v>
      </c>
      <c r="C2455" t="s">
        <v>4</v>
      </c>
      <c r="D2455">
        <v>7000224</v>
      </c>
      <c r="E2455" t="s">
        <v>2269</v>
      </c>
      <c r="F2455" s="1">
        <v>1994</v>
      </c>
      <c r="G2455" s="1">
        <v>2214</v>
      </c>
    </row>
    <row r="2456" spans="2:7" x14ac:dyDescent="0.25">
      <c r="B2456">
        <v>2455</v>
      </c>
      <c r="C2456" t="s">
        <v>186</v>
      </c>
      <c r="D2456">
        <v>780366980</v>
      </c>
      <c r="E2456" t="s">
        <v>4389</v>
      </c>
      <c r="F2456" s="1">
        <v>201</v>
      </c>
      <c r="G2456" s="1">
        <v>201</v>
      </c>
    </row>
    <row r="2457" spans="2:7" x14ac:dyDescent="0.25">
      <c r="B2457">
        <v>2456</v>
      </c>
      <c r="C2457" t="s">
        <v>4</v>
      </c>
      <c r="D2457">
        <v>7000224</v>
      </c>
      <c r="E2457" t="s">
        <v>2270</v>
      </c>
      <c r="F2457" s="1">
        <v>548</v>
      </c>
      <c r="G2457" s="1">
        <v>612</v>
      </c>
    </row>
    <row r="2458" spans="2:7" x14ac:dyDescent="0.25">
      <c r="B2458">
        <v>2457</v>
      </c>
      <c r="C2458" t="s">
        <v>4</v>
      </c>
      <c r="D2458">
        <v>7000224</v>
      </c>
      <c r="E2458" t="s">
        <v>2271</v>
      </c>
      <c r="F2458" s="1">
        <v>548</v>
      </c>
      <c r="G2458" s="1">
        <v>612</v>
      </c>
    </row>
    <row r="2459" spans="2:7" x14ac:dyDescent="0.25">
      <c r="B2459">
        <v>2458</v>
      </c>
      <c r="C2459" t="s">
        <v>4</v>
      </c>
      <c r="D2459">
        <v>7000224</v>
      </c>
      <c r="E2459" t="s">
        <v>2272</v>
      </c>
      <c r="F2459" s="1">
        <v>548</v>
      </c>
      <c r="G2459" s="1">
        <v>612</v>
      </c>
    </row>
    <row r="2460" spans="2:7" x14ac:dyDescent="0.25">
      <c r="B2460">
        <v>2459</v>
      </c>
      <c r="C2460" t="s">
        <v>4</v>
      </c>
      <c r="D2460">
        <v>7000224</v>
      </c>
      <c r="E2460" t="s">
        <v>2273</v>
      </c>
      <c r="F2460" s="1">
        <v>585</v>
      </c>
      <c r="G2460" s="1">
        <v>654</v>
      </c>
    </row>
    <row r="2461" spans="2:7" x14ac:dyDescent="0.25">
      <c r="B2461">
        <v>2460</v>
      </c>
      <c r="C2461" t="s">
        <v>4</v>
      </c>
      <c r="D2461">
        <v>7000224</v>
      </c>
      <c r="E2461" t="s">
        <v>2274</v>
      </c>
      <c r="F2461" s="1">
        <v>548</v>
      </c>
      <c r="G2461" s="1">
        <v>612</v>
      </c>
    </row>
    <row r="2462" spans="2:7" x14ac:dyDescent="0.25">
      <c r="B2462">
        <v>2461</v>
      </c>
      <c r="C2462" t="s">
        <v>4</v>
      </c>
      <c r="D2462">
        <v>7000224</v>
      </c>
      <c r="E2462" t="s">
        <v>2275</v>
      </c>
      <c r="F2462" s="1">
        <v>661</v>
      </c>
      <c r="G2462" s="1">
        <v>738</v>
      </c>
    </row>
    <row r="2463" spans="2:7" x14ac:dyDescent="0.25">
      <c r="B2463">
        <v>2462</v>
      </c>
      <c r="C2463" t="s">
        <v>4</v>
      </c>
      <c r="D2463">
        <v>7000224</v>
      </c>
      <c r="E2463" t="s">
        <v>2276</v>
      </c>
      <c r="F2463" s="1">
        <v>626</v>
      </c>
      <c r="G2463" s="1">
        <v>698</v>
      </c>
    </row>
    <row r="2464" spans="2:7" x14ac:dyDescent="0.25">
      <c r="B2464">
        <v>2463</v>
      </c>
      <c r="C2464" t="s">
        <v>4</v>
      </c>
      <c r="D2464">
        <v>7000224</v>
      </c>
      <c r="E2464" t="s">
        <v>2277</v>
      </c>
      <c r="F2464" s="1">
        <v>626</v>
      </c>
      <c r="G2464" s="1">
        <v>698</v>
      </c>
    </row>
    <row r="2465" spans="2:7" x14ac:dyDescent="0.25">
      <c r="B2465">
        <v>2464</v>
      </c>
      <c r="C2465" t="s">
        <v>4</v>
      </c>
      <c r="D2465">
        <v>7000224</v>
      </c>
      <c r="E2465" t="s">
        <v>2278</v>
      </c>
      <c r="F2465" s="1">
        <v>626</v>
      </c>
      <c r="G2465" s="1">
        <v>698</v>
      </c>
    </row>
    <row r="2466" spans="2:7" x14ac:dyDescent="0.25">
      <c r="B2466">
        <v>2465</v>
      </c>
      <c r="C2466" t="s">
        <v>4</v>
      </c>
      <c r="D2466">
        <v>7000224</v>
      </c>
      <c r="E2466" t="s">
        <v>2279</v>
      </c>
      <c r="F2466" s="1">
        <v>626</v>
      </c>
      <c r="G2466" s="1">
        <v>698</v>
      </c>
    </row>
    <row r="2467" spans="2:7" x14ac:dyDescent="0.25">
      <c r="B2467">
        <v>2466</v>
      </c>
      <c r="C2467" t="s">
        <v>40</v>
      </c>
      <c r="D2467">
        <v>7190792</v>
      </c>
      <c r="E2467" t="s">
        <v>2280</v>
      </c>
      <c r="F2467" s="1">
        <v>5.39</v>
      </c>
      <c r="G2467" s="1">
        <v>5.39</v>
      </c>
    </row>
    <row r="2468" spans="2:7" x14ac:dyDescent="0.25">
      <c r="B2468">
        <v>2467</v>
      </c>
      <c r="C2468" t="s">
        <v>40</v>
      </c>
      <c r="D2468">
        <v>7190793</v>
      </c>
      <c r="E2468" t="s">
        <v>2281</v>
      </c>
      <c r="F2468" s="1">
        <v>5.39</v>
      </c>
      <c r="G2468" s="1">
        <v>5.39</v>
      </c>
    </row>
    <row r="2469" spans="2:7" x14ac:dyDescent="0.25">
      <c r="B2469">
        <v>2468</v>
      </c>
      <c r="C2469" t="s">
        <v>4</v>
      </c>
      <c r="D2469">
        <v>7000217</v>
      </c>
      <c r="E2469" t="s">
        <v>2282</v>
      </c>
      <c r="F2469" s="1">
        <v>792</v>
      </c>
      <c r="G2469" s="1">
        <v>884</v>
      </c>
    </row>
    <row r="2470" spans="2:7" x14ac:dyDescent="0.25">
      <c r="B2470">
        <v>2469</v>
      </c>
      <c r="C2470" t="s">
        <v>4</v>
      </c>
      <c r="D2470">
        <v>7000217</v>
      </c>
      <c r="E2470" t="s">
        <v>2283</v>
      </c>
      <c r="F2470" s="1">
        <v>883</v>
      </c>
      <c r="G2470" s="1">
        <v>986</v>
      </c>
    </row>
    <row r="2471" spans="2:7" x14ac:dyDescent="0.25">
      <c r="B2471">
        <v>2470</v>
      </c>
      <c r="C2471" t="s">
        <v>4</v>
      </c>
      <c r="D2471">
        <v>7000217</v>
      </c>
      <c r="E2471" t="s">
        <v>2284</v>
      </c>
      <c r="F2471" s="1">
        <v>912</v>
      </c>
      <c r="G2471" s="1">
        <v>1018</v>
      </c>
    </row>
    <row r="2472" spans="2:7" x14ac:dyDescent="0.25">
      <c r="B2472">
        <v>2471</v>
      </c>
      <c r="C2472" t="s">
        <v>4</v>
      </c>
      <c r="D2472">
        <v>7000217</v>
      </c>
      <c r="E2472" t="s">
        <v>2285</v>
      </c>
      <c r="F2472" s="1">
        <v>792</v>
      </c>
      <c r="G2472" s="1">
        <v>884</v>
      </c>
    </row>
    <row r="2473" spans="2:7" x14ac:dyDescent="0.25">
      <c r="B2473">
        <v>2472</v>
      </c>
      <c r="C2473" t="s">
        <v>4</v>
      </c>
      <c r="D2473">
        <v>7000217</v>
      </c>
      <c r="E2473" t="s">
        <v>2286</v>
      </c>
      <c r="F2473" s="1">
        <v>997</v>
      </c>
      <c r="G2473" s="1">
        <v>1113</v>
      </c>
    </row>
    <row r="2474" spans="2:7" x14ac:dyDescent="0.25">
      <c r="B2474">
        <v>2473</v>
      </c>
      <c r="C2474" t="s">
        <v>4</v>
      </c>
      <c r="D2474">
        <v>7000217</v>
      </c>
      <c r="E2474" t="s">
        <v>2287</v>
      </c>
      <c r="F2474" s="1">
        <v>792</v>
      </c>
      <c r="G2474" s="1">
        <v>884</v>
      </c>
    </row>
    <row r="2475" spans="2:7" x14ac:dyDescent="0.25">
      <c r="B2475">
        <v>2474</v>
      </c>
      <c r="C2475" t="s">
        <v>4</v>
      </c>
      <c r="D2475">
        <v>7000217</v>
      </c>
      <c r="E2475" t="s">
        <v>2288</v>
      </c>
      <c r="F2475" s="1">
        <v>1243</v>
      </c>
      <c r="G2475" s="1">
        <v>1387</v>
      </c>
    </row>
    <row r="2476" spans="2:7" x14ac:dyDescent="0.25">
      <c r="B2476">
        <v>2475</v>
      </c>
      <c r="C2476" t="s">
        <v>4</v>
      </c>
      <c r="D2476">
        <v>7000217</v>
      </c>
      <c r="E2476" t="s">
        <v>2289</v>
      </c>
      <c r="F2476" s="1">
        <v>1243</v>
      </c>
      <c r="G2476" s="1">
        <v>1387</v>
      </c>
    </row>
    <row r="2477" spans="2:7" x14ac:dyDescent="0.25">
      <c r="B2477">
        <v>2476</v>
      </c>
      <c r="C2477" t="s">
        <v>4</v>
      </c>
      <c r="D2477">
        <v>7000217</v>
      </c>
      <c r="E2477" t="s">
        <v>2290</v>
      </c>
      <c r="F2477" s="1">
        <v>451</v>
      </c>
      <c r="G2477" s="1">
        <v>503</v>
      </c>
    </row>
    <row r="2478" spans="2:7" x14ac:dyDescent="0.25">
      <c r="B2478">
        <v>2477</v>
      </c>
      <c r="C2478" t="s">
        <v>4</v>
      </c>
      <c r="D2478">
        <v>7000217</v>
      </c>
      <c r="E2478" t="s">
        <v>2291</v>
      </c>
      <c r="F2478" s="1">
        <v>451</v>
      </c>
      <c r="G2478" s="1">
        <v>503</v>
      </c>
    </row>
    <row r="2479" spans="2:7" x14ac:dyDescent="0.25">
      <c r="B2479">
        <v>2478</v>
      </c>
      <c r="C2479" t="s">
        <v>4</v>
      </c>
      <c r="D2479">
        <v>7000217</v>
      </c>
      <c r="E2479" t="s">
        <v>2292</v>
      </c>
      <c r="F2479" s="1">
        <v>451</v>
      </c>
      <c r="G2479" s="1">
        <v>503</v>
      </c>
    </row>
    <row r="2480" spans="2:7" x14ac:dyDescent="0.25">
      <c r="B2480">
        <v>2479</v>
      </c>
      <c r="C2480" t="s">
        <v>4</v>
      </c>
      <c r="D2480">
        <v>7000217</v>
      </c>
      <c r="E2480" t="s">
        <v>2293</v>
      </c>
      <c r="F2480" s="1">
        <v>1258</v>
      </c>
      <c r="G2480" s="1">
        <v>1405</v>
      </c>
    </row>
    <row r="2481" spans="2:7" x14ac:dyDescent="0.25">
      <c r="B2481">
        <v>2480</v>
      </c>
      <c r="C2481" t="s">
        <v>186</v>
      </c>
      <c r="D2481">
        <v>78000636</v>
      </c>
      <c r="E2481" t="s">
        <v>4255</v>
      </c>
      <c r="F2481" s="1">
        <v>1.82</v>
      </c>
      <c r="G2481" s="1">
        <v>1.82</v>
      </c>
    </row>
    <row r="2482" spans="2:7" x14ac:dyDescent="0.25">
      <c r="B2482">
        <v>2481</v>
      </c>
      <c r="C2482" t="s">
        <v>186</v>
      </c>
      <c r="D2482">
        <v>78000501</v>
      </c>
      <c r="E2482" t="s">
        <v>4212</v>
      </c>
      <c r="F2482" s="1">
        <v>7</v>
      </c>
      <c r="G2482" s="1">
        <v>7</v>
      </c>
    </row>
    <row r="2483" spans="2:7" x14ac:dyDescent="0.25">
      <c r="B2483">
        <v>2482</v>
      </c>
      <c r="C2483" t="s">
        <v>186</v>
      </c>
      <c r="D2483">
        <v>780590580</v>
      </c>
      <c r="E2483" t="s">
        <v>4435</v>
      </c>
      <c r="F2483" s="1">
        <v>55</v>
      </c>
      <c r="G2483" s="1">
        <v>55</v>
      </c>
    </row>
    <row r="2484" spans="2:7" x14ac:dyDescent="0.25">
      <c r="B2484">
        <v>2483</v>
      </c>
      <c r="C2484" t="s">
        <v>186</v>
      </c>
      <c r="D2484">
        <v>780451790</v>
      </c>
      <c r="E2484" t="s">
        <v>4111</v>
      </c>
      <c r="F2484" s="1">
        <v>995.53</v>
      </c>
      <c r="G2484" s="1">
        <v>995.53</v>
      </c>
    </row>
    <row r="2485" spans="2:7" x14ac:dyDescent="0.25">
      <c r="B2485">
        <v>2484</v>
      </c>
      <c r="C2485" t="s">
        <v>186</v>
      </c>
      <c r="D2485">
        <v>780450530</v>
      </c>
      <c r="E2485" t="s">
        <v>4302</v>
      </c>
      <c r="F2485" s="1">
        <v>99</v>
      </c>
      <c r="G2485" s="1">
        <v>99</v>
      </c>
    </row>
    <row r="2486" spans="2:7" x14ac:dyDescent="0.25">
      <c r="B2486">
        <v>2485</v>
      </c>
      <c r="C2486" t="s">
        <v>186</v>
      </c>
      <c r="D2486">
        <v>780452350</v>
      </c>
      <c r="E2486" t="s">
        <v>4436</v>
      </c>
      <c r="F2486" s="1">
        <v>108.3</v>
      </c>
      <c r="G2486" s="1">
        <v>108.3</v>
      </c>
    </row>
    <row r="2487" spans="2:7" x14ac:dyDescent="0.25">
      <c r="B2487">
        <v>2486</v>
      </c>
      <c r="C2487" t="s">
        <v>186</v>
      </c>
      <c r="D2487">
        <v>780450550</v>
      </c>
      <c r="E2487" t="s">
        <v>4405</v>
      </c>
      <c r="F2487" s="1">
        <v>29</v>
      </c>
      <c r="G2487" s="1">
        <v>29</v>
      </c>
    </row>
    <row r="2488" spans="2:7" x14ac:dyDescent="0.25">
      <c r="B2488">
        <v>2487</v>
      </c>
      <c r="C2488" t="s">
        <v>186</v>
      </c>
      <c r="D2488">
        <v>780522000</v>
      </c>
      <c r="E2488" t="s">
        <v>4171</v>
      </c>
      <c r="F2488" s="1">
        <v>27.85</v>
      </c>
      <c r="G2488" s="1">
        <v>27.85</v>
      </c>
    </row>
    <row r="2489" spans="2:7" x14ac:dyDescent="0.25">
      <c r="B2489">
        <v>2488</v>
      </c>
      <c r="C2489" t="s">
        <v>186</v>
      </c>
      <c r="D2489">
        <v>780450520</v>
      </c>
      <c r="E2489" t="s">
        <v>4096</v>
      </c>
      <c r="F2489" s="1">
        <v>103</v>
      </c>
      <c r="G2489" s="1">
        <v>103</v>
      </c>
    </row>
    <row r="2490" spans="2:7" x14ac:dyDescent="0.25">
      <c r="B2490">
        <v>2489</v>
      </c>
      <c r="C2490" t="s">
        <v>4</v>
      </c>
      <c r="D2490">
        <v>7000277</v>
      </c>
      <c r="E2490" t="s">
        <v>2294</v>
      </c>
      <c r="F2490" s="3">
        <v>147</v>
      </c>
      <c r="G2490" s="1">
        <v>159</v>
      </c>
    </row>
    <row r="2491" spans="2:7" x14ac:dyDescent="0.25">
      <c r="B2491">
        <v>2490</v>
      </c>
      <c r="C2491" t="s">
        <v>4</v>
      </c>
      <c r="D2491">
        <v>7000277</v>
      </c>
      <c r="E2491" t="s">
        <v>2295</v>
      </c>
      <c r="F2491" s="3">
        <v>147</v>
      </c>
      <c r="G2491" s="1">
        <v>159</v>
      </c>
    </row>
    <row r="2492" spans="2:7" x14ac:dyDescent="0.25">
      <c r="B2492">
        <v>2491</v>
      </c>
      <c r="C2492" t="s">
        <v>4</v>
      </c>
      <c r="D2492">
        <v>7000277</v>
      </c>
      <c r="E2492" t="s">
        <v>2296</v>
      </c>
      <c r="F2492" s="3">
        <v>147</v>
      </c>
      <c r="G2492" s="1">
        <v>159</v>
      </c>
    </row>
    <row r="2493" spans="2:7" x14ac:dyDescent="0.25">
      <c r="B2493">
        <v>2492</v>
      </c>
      <c r="C2493" t="s">
        <v>4</v>
      </c>
      <c r="D2493">
        <v>7000209</v>
      </c>
      <c r="E2493" t="s">
        <v>2297</v>
      </c>
      <c r="F2493" s="1">
        <v>110</v>
      </c>
      <c r="G2493" s="1">
        <v>120</v>
      </c>
    </row>
    <row r="2494" spans="2:7" x14ac:dyDescent="0.25">
      <c r="B2494">
        <v>2493</v>
      </c>
      <c r="C2494" t="s">
        <v>4</v>
      </c>
      <c r="D2494">
        <v>7000277</v>
      </c>
      <c r="E2494" t="s">
        <v>2298</v>
      </c>
      <c r="F2494" s="3">
        <v>147</v>
      </c>
      <c r="G2494" s="1">
        <v>159</v>
      </c>
    </row>
    <row r="2495" spans="2:7" x14ac:dyDescent="0.25">
      <c r="B2495">
        <v>2494</v>
      </c>
      <c r="C2495" t="s">
        <v>4</v>
      </c>
      <c r="D2495">
        <v>7000200</v>
      </c>
      <c r="E2495" t="s">
        <v>2299</v>
      </c>
      <c r="F2495" s="1">
        <v>110</v>
      </c>
      <c r="G2495" s="1">
        <v>120</v>
      </c>
    </row>
    <row r="2496" spans="2:7" x14ac:dyDescent="0.25">
      <c r="B2496">
        <v>2495</v>
      </c>
      <c r="C2496" t="s">
        <v>40</v>
      </c>
      <c r="D2496">
        <v>7246511</v>
      </c>
      <c r="E2496" t="s">
        <v>2300</v>
      </c>
      <c r="F2496" s="1">
        <v>110</v>
      </c>
      <c r="G2496" s="1">
        <v>120</v>
      </c>
    </row>
    <row r="2497" spans="2:7" x14ac:dyDescent="0.25">
      <c r="B2497">
        <v>2496</v>
      </c>
      <c r="C2497" t="s">
        <v>4</v>
      </c>
      <c r="D2497">
        <v>7000200</v>
      </c>
      <c r="E2497" t="s">
        <v>2301</v>
      </c>
      <c r="F2497" s="1">
        <v>110</v>
      </c>
      <c r="G2497" s="1">
        <v>120</v>
      </c>
    </row>
    <row r="2498" spans="2:7" x14ac:dyDescent="0.25">
      <c r="B2498">
        <v>2497</v>
      </c>
      <c r="C2498" t="s">
        <v>4</v>
      </c>
      <c r="D2498">
        <v>7000200</v>
      </c>
      <c r="E2498" t="s">
        <v>2302</v>
      </c>
      <c r="F2498" s="1">
        <v>118.3</v>
      </c>
      <c r="G2498" s="1">
        <v>129.1</v>
      </c>
    </row>
    <row r="2499" spans="2:7" x14ac:dyDescent="0.25">
      <c r="B2499">
        <v>2498</v>
      </c>
      <c r="C2499" t="s">
        <v>4</v>
      </c>
      <c r="D2499">
        <v>7000200</v>
      </c>
      <c r="E2499" t="s">
        <v>2303</v>
      </c>
      <c r="F2499" s="1">
        <v>110</v>
      </c>
      <c r="G2499" s="1">
        <v>120</v>
      </c>
    </row>
    <row r="2500" spans="2:7" x14ac:dyDescent="0.25">
      <c r="B2500">
        <v>2499</v>
      </c>
      <c r="C2500" t="s">
        <v>4</v>
      </c>
      <c r="D2500">
        <v>7000200</v>
      </c>
      <c r="E2500" t="s">
        <v>2304</v>
      </c>
      <c r="F2500" s="1">
        <v>118.3</v>
      </c>
      <c r="G2500" s="1">
        <v>129.1</v>
      </c>
    </row>
    <row r="2501" spans="2:7" x14ac:dyDescent="0.25">
      <c r="B2501">
        <v>2500</v>
      </c>
      <c r="C2501" t="s">
        <v>4</v>
      </c>
      <c r="D2501">
        <v>7000200</v>
      </c>
      <c r="E2501" t="s">
        <v>2305</v>
      </c>
      <c r="F2501" s="1">
        <v>110</v>
      </c>
      <c r="G2501" s="1">
        <v>120</v>
      </c>
    </row>
    <row r="2502" spans="2:7" x14ac:dyDescent="0.25">
      <c r="B2502">
        <v>2501</v>
      </c>
      <c r="C2502" t="s">
        <v>4</v>
      </c>
      <c r="D2502">
        <v>7000200</v>
      </c>
      <c r="E2502" t="s">
        <v>2306</v>
      </c>
      <c r="F2502" s="1">
        <v>118.3</v>
      </c>
      <c r="G2502" s="1">
        <v>129.1</v>
      </c>
    </row>
    <row r="2503" spans="2:7" x14ac:dyDescent="0.25">
      <c r="B2503">
        <v>2502</v>
      </c>
      <c r="C2503" t="s">
        <v>4</v>
      </c>
      <c r="D2503">
        <v>7000200</v>
      </c>
      <c r="E2503" t="s">
        <v>2307</v>
      </c>
      <c r="F2503" s="1">
        <v>150.30000000000001</v>
      </c>
      <c r="G2503" s="1">
        <v>164.1</v>
      </c>
    </row>
    <row r="2504" spans="2:7" x14ac:dyDescent="0.25">
      <c r="B2504">
        <v>2503</v>
      </c>
      <c r="C2504" t="s">
        <v>4</v>
      </c>
      <c r="D2504">
        <v>7000200</v>
      </c>
      <c r="E2504" t="s">
        <v>2308</v>
      </c>
      <c r="F2504" s="1">
        <v>110</v>
      </c>
      <c r="G2504" s="1">
        <v>120</v>
      </c>
    </row>
    <row r="2505" spans="2:7" x14ac:dyDescent="0.25">
      <c r="B2505">
        <v>2504</v>
      </c>
      <c r="C2505" t="s">
        <v>40</v>
      </c>
      <c r="D2505">
        <v>7198676</v>
      </c>
      <c r="E2505" t="s">
        <v>2309</v>
      </c>
      <c r="F2505" s="1">
        <v>142</v>
      </c>
      <c r="G2505" s="1">
        <v>155</v>
      </c>
    </row>
    <row r="2506" spans="2:7" x14ac:dyDescent="0.25">
      <c r="B2506">
        <v>2505</v>
      </c>
      <c r="C2506" t="s">
        <v>4</v>
      </c>
      <c r="D2506">
        <v>7000200</v>
      </c>
      <c r="E2506" t="s">
        <v>2310</v>
      </c>
      <c r="F2506" s="1">
        <v>110</v>
      </c>
      <c r="G2506" s="1">
        <v>120</v>
      </c>
    </row>
    <row r="2507" spans="2:7" x14ac:dyDescent="0.25">
      <c r="B2507">
        <v>2506</v>
      </c>
      <c r="C2507" t="s">
        <v>4</v>
      </c>
      <c r="D2507">
        <v>7000217</v>
      </c>
      <c r="E2507" t="s">
        <v>2311</v>
      </c>
      <c r="F2507" s="1">
        <v>3401</v>
      </c>
      <c r="G2507" s="1">
        <v>3793</v>
      </c>
    </row>
    <row r="2508" spans="2:7" x14ac:dyDescent="0.25">
      <c r="B2508">
        <v>2507</v>
      </c>
      <c r="C2508" t="s">
        <v>4</v>
      </c>
      <c r="D2508">
        <v>7000217</v>
      </c>
      <c r="E2508" t="s">
        <v>2312</v>
      </c>
      <c r="F2508" s="1">
        <v>2705</v>
      </c>
      <c r="G2508" s="1">
        <v>3018</v>
      </c>
    </row>
    <row r="2509" spans="2:7" x14ac:dyDescent="0.25">
      <c r="B2509">
        <v>2508</v>
      </c>
      <c r="C2509" t="s">
        <v>4</v>
      </c>
      <c r="D2509">
        <v>7000217</v>
      </c>
      <c r="E2509" t="s">
        <v>2313</v>
      </c>
      <c r="F2509" s="1">
        <v>3662</v>
      </c>
      <c r="G2509" s="1">
        <v>4085</v>
      </c>
    </row>
    <row r="2510" spans="2:7" x14ac:dyDescent="0.25">
      <c r="B2510">
        <v>2509</v>
      </c>
      <c r="C2510" t="s">
        <v>4</v>
      </c>
      <c r="D2510">
        <v>7000217</v>
      </c>
      <c r="E2510" t="s">
        <v>2314</v>
      </c>
      <c r="F2510" s="1">
        <v>3662</v>
      </c>
      <c r="G2510" s="1">
        <v>4085</v>
      </c>
    </row>
    <row r="2511" spans="2:7" x14ac:dyDescent="0.25">
      <c r="B2511">
        <v>2510</v>
      </c>
      <c r="C2511" t="s">
        <v>4</v>
      </c>
      <c r="D2511">
        <v>7000217</v>
      </c>
      <c r="E2511" t="s">
        <v>2315</v>
      </c>
      <c r="F2511" s="1">
        <v>4570</v>
      </c>
      <c r="G2511" s="1">
        <v>5098</v>
      </c>
    </row>
    <row r="2512" spans="2:7" x14ac:dyDescent="0.25">
      <c r="B2512">
        <v>2511</v>
      </c>
      <c r="C2512" t="s">
        <v>4</v>
      </c>
      <c r="D2512">
        <v>7000217</v>
      </c>
      <c r="E2512" t="s">
        <v>2316</v>
      </c>
      <c r="F2512" s="1">
        <v>1261</v>
      </c>
      <c r="G2512" s="1">
        <v>1408</v>
      </c>
    </row>
    <row r="2513" spans="2:7" x14ac:dyDescent="0.25">
      <c r="B2513">
        <v>2512</v>
      </c>
      <c r="C2513" t="s">
        <v>4</v>
      </c>
      <c r="D2513">
        <v>7000217</v>
      </c>
      <c r="E2513" t="s">
        <v>2317</v>
      </c>
      <c r="F2513" s="1">
        <v>3106</v>
      </c>
      <c r="G2513" s="1">
        <v>3465</v>
      </c>
    </row>
    <row r="2514" spans="2:7" x14ac:dyDescent="0.25">
      <c r="B2514">
        <v>2513</v>
      </c>
      <c r="C2514" t="s">
        <v>4</v>
      </c>
      <c r="D2514">
        <v>7000217</v>
      </c>
      <c r="E2514" t="s">
        <v>2318</v>
      </c>
      <c r="F2514" s="1">
        <v>2444</v>
      </c>
      <c r="G2514" s="1">
        <v>2726</v>
      </c>
    </row>
    <row r="2515" spans="2:7" x14ac:dyDescent="0.25">
      <c r="B2515">
        <v>2514</v>
      </c>
      <c r="C2515" t="s">
        <v>4</v>
      </c>
      <c r="D2515">
        <v>7000217</v>
      </c>
      <c r="E2515" t="s">
        <v>2319</v>
      </c>
      <c r="F2515" s="1">
        <v>3405</v>
      </c>
      <c r="G2515" s="1">
        <v>3798</v>
      </c>
    </row>
    <row r="2516" spans="2:7" x14ac:dyDescent="0.25">
      <c r="B2516">
        <v>2515</v>
      </c>
      <c r="C2516" t="s">
        <v>186</v>
      </c>
      <c r="D2516">
        <v>780371220</v>
      </c>
      <c r="E2516" t="s">
        <v>4326</v>
      </c>
      <c r="F2516" s="1">
        <v>13.5</v>
      </c>
      <c r="G2516" s="1">
        <v>13.5</v>
      </c>
    </row>
    <row r="2517" spans="2:7" x14ac:dyDescent="0.25">
      <c r="B2517">
        <v>2516</v>
      </c>
      <c r="C2517" t="s">
        <v>186</v>
      </c>
      <c r="D2517">
        <v>700161094</v>
      </c>
      <c r="E2517" t="s">
        <v>1099</v>
      </c>
      <c r="F2517" s="1">
        <v>276.91000000000003</v>
      </c>
      <c r="G2517" s="5" t="s">
        <v>4457</v>
      </c>
    </row>
    <row r="2518" spans="2:7" x14ac:dyDescent="0.25">
      <c r="B2518">
        <v>2517</v>
      </c>
      <c r="C2518" t="s">
        <v>186</v>
      </c>
      <c r="D2518">
        <v>700100446</v>
      </c>
      <c r="E2518" t="s">
        <v>4097</v>
      </c>
      <c r="F2518" s="1">
        <v>455.89</v>
      </c>
      <c r="G2518" s="1">
        <v>496.91</v>
      </c>
    </row>
    <row r="2519" spans="2:7" x14ac:dyDescent="0.25">
      <c r="B2519">
        <v>2518</v>
      </c>
      <c r="C2519" t="s">
        <v>186</v>
      </c>
      <c r="D2519">
        <v>700100461</v>
      </c>
      <c r="E2519" t="s">
        <v>4390</v>
      </c>
      <c r="F2519" s="1">
        <v>526.91</v>
      </c>
      <c r="G2519" s="1">
        <v>574.33000000000004</v>
      </c>
    </row>
    <row r="2520" spans="2:7" x14ac:dyDescent="0.25">
      <c r="B2520">
        <v>2519</v>
      </c>
      <c r="C2520" t="s">
        <v>186</v>
      </c>
      <c r="D2520">
        <v>700100495</v>
      </c>
      <c r="E2520" t="s">
        <v>4391</v>
      </c>
      <c r="F2520" s="1">
        <v>595.09</v>
      </c>
      <c r="G2520" s="1">
        <v>648.64</v>
      </c>
    </row>
    <row r="2521" spans="2:7" x14ac:dyDescent="0.25">
      <c r="B2521">
        <v>2520</v>
      </c>
      <c r="C2521" t="s">
        <v>186</v>
      </c>
      <c r="D2521">
        <v>700161110</v>
      </c>
      <c r="E2521" t="s">
        <v>1099</v>
      </c>
      <c r="F2521" s="1">
        <v>334</v>
      </c>
      <c r="G2521" s="5" t="s">
        <v>4457</v>
      </c>
    </row>
    <row r="2522" spans="2:7" x14ac:dyDescent="0.25">
      <c r="B2522">
        <v>2521</v>
      </c>
      <c r="C2522" t="s">
        <v>186</v>
      </c>
      <c r="D2522">
        <v>700161125</v>
      </c>
      <c r="E2522" t="s">
        <v>4172</v>
      </c>
      <c r="F2522" s="1">
        <v>325.2</v>
      </c>
      <c r="G2522" s="1">
        <v>354.47</v>
      </c>
    </row>
    <row r="2523" spans="2:7" x14ac:dyDescent="0.25">
      <c r="B2523">
        <v>2522</v>
      </c>
      <c r="C2523" t="s">
        <v>186</v>
      </c>
      <c r="D2523">
        <v>700477814</v>
      </c>
      <c r="E2523" t="s">
        <v>1099</v>
      </c>
      <c r="F2523" s="1">
        <v>239.98</v>
      </c>
      <c r="G2523" s="5" t="s">
        <v>4457</v>
      </c>
    </row>
    <row r="2524" spans="2:7" x14ac:dyDescent="0.25">
      <c r="B2524">
        <v>2523</v>
      </c>
      <c r="C2524" t="s">
        <v>186</v>
      </c>
      <c r="D2524">
        <v>700477810</v>
      </c>
      <c r="E2524" t="s">
        <v>1099</v>
      </c>
      <c r="F2524" s="1">
        <v>124.93</v>
      </c>
      <c r="G2524" s="5" t="s">
        <v>4457</v>
      </c>
    </row>
    <row r="2525" spans="2:7" x14ac:dyDescent="0.25">
      <c r="B2525">
        <v>2524</v>
      </c>
      <c r="C2525" t="s">
        <v>186</v>
      </c>
      <c r="D2525">
        <v>700477811</v>
      </c>
      <c r="E2525" t="s">
        <v>1099</v>
      </c>
      <c r="F2525" s="1">
        <v>160.44</v>
      </c>
      <c r="G2525" s="5" t="s">
        <v>4457</v>
      </c>
    </row>
    <row r="2526" spans="2:7" x14ac:dyDescent="0.25">
      <c r="B2526">
        <v>2525</v>
      </c>
      <c r="C2526" t="s">
        <v>186</v>
      </c>
      <c r="D2526">
        <v>700950755</v>
      </c>
      <c r="E2526" t="s">
        <v>1099</v>
      </c>
      <c r="F2526" s="1">
        <v>124.93</v>
      </c>
      <c r="G2526" s="5" t="s">
        <v>4457</v>
      </c>
    </row>
    <row r="2527" spans="2:7" x14ac:dyDescent="0.25">
      <c r="B2527">
        <v>2526</v>
      </c>
      <c r="C2527" t="s">
        <v>186</v>
      </c>
      <c r="D2527">
        <v>700477812</v>
      </c>
      <c r="E2527" t="s">
        <v>1099</v>
      </c>
      <c r="F2527" s="1">
        <v>149.07</v>
      </c>
      <c r="G2527" s="5" t="s">
        <v>4457</v>
      </c>
    </row>
    <row r="2528" spans="2:7" x14ac:dyDescent="0.25">
      <c r="B2528">
        <v>2527</v>
      </c>
      <c r="C2528" t="s">
        <v>186</v>
      </c>
      <c r="D2528">
        <v>700477813</v>
      </c>
      <c r="E2528" t="s">
        <v>1099</v>
      </c>
      <c r="F2528" s="1">
        <v>197.37</v>
      </c>
      <c r="G2528" s="5" t="s">
        <v>4457</v>
      </c>
    </row>
    <row r="2529" spans="2:7" x14ac:dyDescent="0.25">
      <c r="B2529">
        <v>2528</v>
      </c>
      <c r="C2529" t="s">
        <v>186</v>
      </c>
      <c r="D2529">
        <v>700950327</v>
      </c>
      <c r="E2529" t="s">
        <v>1099</v>
      </c>
      <c r="F2529" s="1">
        <v>260</v>
      </c>
      <c r="G2529" s="5" t="s">
        <v>4457</v>
      </c>
    </row>
    <row r="2530" spans="2:7" x14ac:dyDescent="0.25">
      <c r="B2530">
        <v>2529</v>
      </c>
      <c r="C2530" t="s">
        <v>186</v>
      </c>
      <c r="D2530">
        <v>700477802</v>
      </c>
      <c r="E2530" t="s">
        <v>1099</v>
      </c>
      <c r="F2530" s="1">
        <v>126.35</v>
      </c>
      <c r="G2530" s="5" t="s">
        <v>4457</v>
      </c>
    </row>
    <row r="2531" spans="2:7" x14ac:dyDescent="0.25">
      <c r="B2531">
        <v>2530</v>
      </c>
      <c r="C2531" t="s">
        <v>186</v>
      </c>
      <c r="D2531">
        <v>700477803</v>
      </c>
      <c r="E2531" t="s">
        <v>1099</v>
      </c>
      <c r="F2531" s="1">
        <v>164.7</v>
      </c>
      <c r="G2531" s="5" t="s">
        <v>4457</v>
      </c>
    </row>
    <row r="2532" spans="2:7" x14ac:dyDescent="0.25">
      <c r="B2532">
        <v>2531</v>
      </c>
      <c r="C2532" t="s">
        <v>186</v>
      </c>
      <c r="D2532">
        <v>700477804</v>
      </c>
      <c r="E2532" t="s">
        <v>1099</v>
      </c>
      <c r="F2532" s="1">
        <v>153.33000000000001</v>
      </c>
      <c r="G2532" s="5" t="s">
        <v>4457</v>
      </c>
    </row>
    <row r="2533" spans="2:7" x14ac:dyDescent="0.25">
      <c r="B2533">
        <v>2532</v>
      </c>
      <c r="C2533" t="s">
        <v>186</v>
      </c>
      <c r="D2533">
        <v>700477794</v>
      </c>
      <c r="E2533" t="s">
        <v>1099</v>
      </c>
      <c r="F2533" s="1">
        <v>193.11</v>
      </c>
      <c r="G2533" s="5" t="s">
        <v>4457</v>
      </c>
    </row>
    <row r="2534" spans="2:7" x14ac:dyDescent="0.25">
      <c r="B2534">
        <v>2533</v>
      </c>
      <c r="C2534" t="s">
        <v>186</v>
      </c>
      <c r="D2534">
        <v>700477818</v>
      </c>
      <c r="E2534" t="s">
        <v>1099</v>
      </c>
      <c r="F2534" s="1">
        <v>207.31</v>
      </c>
      <c r="G2534" s="5" t="s">
        <v>4457</v>
      </c>
    </row>
    <row r="2535" spans="2:7" x14ac:dyDescent="0.25">
      <c r="B2535">
        <v>2534</v>
      </c>
      <c r="C2535" t="s">
        <v>186</v>
      </c>
      <c r="D2535">
        <v>700477819</v>
      </c>
      <c r="E2535" t="s">
        <v>1099</v>
      </c>
      <c r="F2535" s="1">
        <v>289.69</v>
      </c>
      <c r="G2535" s="5" t="s">
        <v>4457</v>
      </c>
    </row>
    <row r="2536" spans="2:7" x14ac:dyDescent="0.25">
      <c r="B2536">
        <v>2535</v>
      </c>
      <c r="C2536" t="s">
        <v>186</v>
      </c>
      <c r="D2536">
        <v>700950382</v>
      </c>
      <c r="E2536" t="s">
        <v>1099</v>
      </c>
      <c r="F2536" s="1">
        <v>136.31</v>
      </c>
      <c r="G2536" s="5" t="s">
        <v>4457</v>
      </c>
    </row>
    <row r="2537" spans="2:7" x14ac:dyDescent="0.25">
      <c r="B2537">
        <v>2536</v>
      </c>
      <c r="C2537" t="s">
        <v>4</v>
      </c>
      <c r="D2537">
        <v>7000208</v>
      </c>
      <c r="E2537" t="s">
        <v>2320</v>
      </c>
      <c r="F2537" s="1">
        <v>72</v>
      </c>
      <c r="G2537" s="1">
        <v>76</v>
      </c>
    </row>
    <row r="2538" spans="2:7" x14ac:dyDescent="0.25">
      <c r="B2538">
        <v>2537</v>
      </c>
      <c r="C2538" t="s">
        <v>40</v>
      </c>
      <c r="D2538">
        <v>7142636</v>
      </c>
      <c r="E2538" t="s">
        <v>2321</v>
      </c>
      <c r="F2538" s="1">
        <v>72</v>
      </c>
      <c r="G2538" s="1">
        <v>76</v>
      </c>
    </row>
    <row r="2539" spans="2:7" x14ac:dyDescent="0.25">
      <c r="B2539">
        <v>2538</v>
      </c>
      <c r="C2539" t="s">
        <v>40</v>
      </c>
      <c r="D2539">
        <v>7142640</v>
      </c>
      <c r="E2539" t="s">
        <v>2322</v>
      </c>
      <c r="F2539" s="1">
        <v>72</v>
      </c>
      <c r="G2539" s="1">
        <v>76</v>
      </c>
    </row>
    <row r="2540" spans="2:7" x14ac:dyDescent="0.25">
      <c r="B2540">
        <v>2539</v>
      </c>
      <c r="C2540" t="s">
        <v>40</v>
      </c>
      <c r="D2540">
        <v>7142653</v>
      </c>
      <c r="E2540" t="s">
        <v>2323</v>
      </c>
      <c r="F2540" s="1">
        <v>72</v>
      </c>
      <c r="G2540" s="1">
        <v>76</v>
      </c>
    </row>
    <row r="2541" spans="2:7" x14ac:dyDescent="0.25">
      <c r="B2541">
        <v>2540</v>
      </c>
      <c r="C2541" t="s">
        <v>4</v>
      </c>
      <c r="D2541">
        <v>7000206</v>
      </c>
      <c r="E2541" t="s">
        <v>2324</v>
      </c>
      <c r="F2541" s="1">
        <v>95</v>
      </c>
      <c r="G2541" s="1">
        <v>101</v>
      </c>
    </row>
    <row r="2542" spans="2:7" x14ac:dyDescent="0.25">
      <c r="B2542">
        <v>2541</v>
      </c>
      <c r="C2542" t="s">
        <v>4</v>
      </c>
      <c r="D2542">
        <v>7000294</v>
      </c>
      <c r="E2542" t="s">
        <v>2325</v>
      </c>
      <c r="F2542" s="3">
        <v>76</v>
      </c>
      <c r="G2542" s="1">
        <v>85</v>
      </c>
    </row>
    <row r="2543" spans="2:7" x14ac:dyDescent="0.25">
      <c r="B2543">
        <v>2542</v>
      </c>
      <c r="C2543" t="s">
        <v>4</v>
      </c>
      <c r="D2543">
        <v>7000288</v>
      </c>
      <c r="E2543" t="s">
        <v>2326</v>
      </c>
      <c r="F2543" s="1">
        <v>102</v>
      </c>
      <c r="G2543" s="1">
        <v>95</v>
      </c>
    </row>
    <row r="2544" spans="2:7" x14ac:dyDescent="0.25">
      <c r="B2544">
        <v>2543</v>
      </c>
      <c r="C2544" t="s">
        <v>4</v>
      </c>
      <c r="D2544">
        <v>7000211</v>
      </c>
      <c r="E2544" t="s">
        <v>4213</v>
      </c>
      <c r="F2544" s="1">
        <v>374</v>
      </c>
      <c r="G2544" s="1">
        <v>416</v>
      </c>
    </row>
    <row r="2545" spans="2:7" x14ac:dyDescent="0.25">
      <c r="B2545">
        <v>2544</v>
      </c>
      <c r="C2545" t="s">
        <v>4</v>
      </c>
      <c r="D2545">
        <v>7000211</v>
      </c>
      <c r="E2545" t="s">
        <v>4139</v>
      </c>
      <c r="F2545" s="1">
        <v>374</v>
      </c>
      <c r="G2545" s="1">
        <v>416</v>
      </c>
    </row>
    <row r="2546" spans="2:7" x14ac:dyDescent="0.25">
      <c r="B2546">
        <v>2545</v>
      </c>
      <c r="C2546" t="s">
        <v>40</v>
      </c>
      <c r="D2546">
        <v>7142693</v>
      </c>
      <c r="E2546" t="s">
        <v>1099</v>
      </c>
      <c r="F2546" s="1">
        <v>392</v>
      </c>
      <c r="G2546" s="5" t="s">
        <v>4457</v>
      </c>
    </row>
    <row r="2547" spans="2:7" x14ac:dyDescent="0.25">
      <c r="B2547">
        <v>2546</v>
      </c>
      <c r="C2547" t="s">
        <v>4</v>
      </c>
      <c r="D2547">
        <v>7000211</v>
      </c>
      <c r="E2547" t="s">
        <v>4350</v>
      </c>
      <c r="F2547" s="1">
        <v>374</v>
      </c>
      <c r="G2547" s="1">
        <v>416</v>
      </c>
    </row>
    <row r="2548" spans="2:7" x14ac:dyDescent="0.25">
      <c r="B2548">
        <v>2547</v>
      </c>
      <c r="C2548" t="s">
        <v>40</v>
      </c>
      <c r="D2548">
        <v>7142712</v>
      </c>
      <c r="E2548" t="s">
        <v>1099</v>
      </c>
      <c r="F2548" s="1">
        <v>218</v>
      </c>
      <c r="G2548" s="5" t="s">
        <v>4457</v>
      </c>
    </row>
    <row r="2549" spans="2:7" x14ac:dyDescent="0.25">
      <c r="B2549">
        <v>2548</v>
      </c>
      <c r="C2549" t="s">
        <v>4</v>
      </c>
      <c r="D2549">
        <v>7000211</v>
      </c>
      <c r="E2549" t="s">
        <v>4406</v>
      </c>
      <c r="F2549" s="1">
        <v>407</v>
      </c>
      <c r="G2549" s="1">
        <v>453</v>
      </c>
    </row>
    <row r="2550" spans="2:7" x14ac:dyDescent="0.25">
      <c r="B2550">
        <v>2549</v>
      </c>
      <c r="C2550" t="s">
        <v>4</v>
      </c>
      <c r="D2550">
        <v>7000211</v>
      </c>
      <c r="E2550" t="s">
        <v>4351</v>
      </c>
      <c r="F2550" s="1">
        <v>374</v>
      </c>
      <c r="G2550" s="1">
        <v>416</v>
      </c>
    </row>
    <row r="2551" spans="2:7" x14ac:dyDescent="0.25">
      <c r="B2551">
        <v>2550</v>
      </c>
      <c r="C2551" t="s">
        <v>4</v>
      </c>
      <c r="D2551">
        <v>7000211</v>
      </c>
      <c r="E2551" t="s">
        <v>4407</v>
      </c>
      <c r="F2551" s="1">
        <v>374</v>
      </c>
      <c r="G2551" s="1">
        <v>416</v>
      </c>
    </row>
    <row r="2552" spans="2:7" x14ac:dyDescent="0.25">
      <c r="B2552">
        <v>2551</v>
      </c>
      <c r="C2552" t="s">
        <v>4</v>
      </c>
      <c r="D2552">
        <v>7000211</v>
      </c>
      <c r="E2552" t="s">
        <v>4276</v>
      </c>
      <c r="F2552" s="1">
        <v>406</v>
      </c>
      <c r="G2552" s="1">
        <v>448</v>
      </c>
    </row>
    <row r="2553" spans="2:7" x14ac:dyDescent="0.25">
      <c r="B2553">
        <v>2552</v>
      </c>
      <c r="C2553" t="s">
        <v>4</v>
      </c>
      <c r="D2553">
        <v>7000211</v>
      </c>
      <c r="E2553" t="s">
        <v>4277</v>
      </c>
      <c r="F2553" s="1">
        <v>406</v>
      </c>
      <c r="G2553" s="1">
        <v>448</v>
      </c>
    </row>
    <row r="2554" spans="2:7" x14ac:dyDescent="0.25">
      <c r="B2554">
        <v>2553</v>
      </c>
      <c r="C2554" t="s">
        <v>4</v>
      </c>
      <c r="D2554">
        <v>7000211</v>
      </c>
      <c r="E2554" t="s">
        <v>4408</v>
      </c>
      <c r="F2554" s="1">
        <v>374</v>
      </c>
      <c r="G2554" s="1">
        <v>416</v>
      </c>
    </row>
    <row r="2555" spans="2:7" x14ac:dyDescent="0.25">
      <c r="B2555">
        <v>2554</v>
      </c>
      <c r="C2555" t="s">
        <v>4</v>
      </c>
      <c r="D2555">
        <v>7000211</v>
      </c>
      <c r="E2555" t="s">
        <v>4409</v>
      </c>
      <c r="F2555" s="1">
        <v>374</v>
      </c>
      <c r="G2555" s="1">
        <v>416</v>
      </c>
    </row>
    <row r="2556" spans="2:7" x14ac:dyDescent="0.25">
      <c r="B2556">
        <v>2555</v>
      </c>
      <c r="C2556" t="s">
        <v>4</v>
      </c>
      <c r="D2556">
        <v>7000211</v>
      </c>
      <c r="E2556" t="s">
        <v>4352</v>
      </c>
      <c r="F2556" s="1">
        <v>406</v>
      </c>
      <c r="G2556" s="1">
        <v>448</v>
      </c>
    </row>
    <row r="2557" spans="2:7" x14ac:dyDescent="0.25">
      <c r="B2557">
        <v>2556</v>
      </c>
      <c r="C2557" t="s">
        <v>4</v>
      </c>
      <c r="D2557">
        <v>7000211</v>
      </c>
      <c r="E2557" t="s">
        <v>4173</v>
      </c>
      <c r="F2557" s="1">
        <v>374</v>
      </c>
      <c r="G2557" s="1">
        <v>416</v>
      </c>
    </row>
    <row r="2558" spans="2:7" x14ac:dyDescent="0.25">
      <c r="B2558">
        <v>2557</v>
      </c>
      <c r="C2558" t="s">
        <v>4</v>
      </c>
      <c r="D2558">
        <v>7000211</v>
      </c>
      <c r="E2558" t="s">
        <v>2327</v>
      </c>
      <c r="F2558" s="1">
        <v>70</v>
      </c>
      <c r="G2558" s="1">
        <v>78</v>
      </c>
    </row>
    <row r="2559" spans="2:7" x14ac:dyDescent="0.25">
      <c r="B2559">
        <v>2558</v>
      </c>
      <c r="C2559" t="s">
        <v>4</v>
      </c>
      <c r="D2559">
        <v>7000223</v>
      </c>
      <c r="E2559" t="s">
        <v>2328</v>
      </c>
      <c r="F2559" s="1">
        <v>4.2</v>
      </c>
      <c r="G2559" s="1">
        <v>4.7</v>
      </c>
    </row>
    <row r="2560" spans="2:7" x14ac:dyDescent="0.25">
      <c r="B2560">
        <v>2559</v>
      </c>
      <c r="C2560" t="s">
        <v>4</v>
      </c>
      <c r="D2560">
        <v>7000223</v>
      </c>
      <c r="E2560" t="s">
        <v>2329</v>
      </c>
      <c r="F2560" s="1">
        <v>4.2</v>
      </c>
      <c r="G2560" s="1">
        <v>4.7</v>
      </c>
    </row>
    <row r="2561" spans="2:7" x14ac:dyDescent="0.25">
      <c r="B2561">
        <v>2560</v>
      </c>
      <c r="C2561" t="s">
        <v>4</v>
      </c>
      <c r="D2561">
        <v>7000223</v>
      </c>
      <c r="E2561" t="s">
        <v>2330</v>
      </c>
      <c r="F2561" s="1">
        <v>4.2</v>
      </c>
      <c r="G2561" s="1">
        <v>4.7</v>
      </c>
    </row>
    <row r="2562" spans="2:7" x14ac:dyDescent="0.25">
      <c r="B2562">
        <v>2561</v>
      </c>
      <c r="C2562" t="s">
        <v>4</v>
      </c>
      <c r="D2562">
        <v>7000223</v>
      </c>
      <c r="E2562" t="s">
        <v>2331</v>
      </c>
      <c r="F2562" s="1">
        <v>4.2</v>
      </c>
      <c r="G2562" s="1">
        <v>4.7</v>
      </c>
    </row>
    <row r="2563" spans="2:7" x14ac:dyDescent="0.25">
      <c r="B2563">
        <v>2562</v>
      </c>
      <c r="C2563" t="s">
        <v>4</v>
      </c>
      <c r="D2563">
        <v>7000223</v>
      </c>
      <c r="E2563" t="s">
        <v>2332</v>
      </c>
      <c r="F2563" s="1">
        <v>4.2</v>
      </c>
      <c r="G2563" s="1">
        <v>4.7</v>
      </c>
    </row>
    <row r="2564" spans="2:7" x14ac:dyDescent="0.25">
      <c r="B2564">
        <v>2563</v>
      </c>
      <c r="C2564" t="s">
        <v>4</v>
      </c>
      <c r="D2564">
        <v>7000208</v>
      </c>
      <c r="E2564" t="s">
        <v>2333</v>
      </c>
      <c r="F2564" s="1">
        <v>53</v>
      </c>
      <c r="G2564" s="1">
        <v>59</v>
      </c>
    </row>
    <row r="2565" spans="2:7" x14ac:dyDescent="0.25">
      <c r="B2565">
        <v>2564</v>
      </c>
      <c r="C2565" t="s">
        <v>4</v>
      </c>
      <c r="D2565">
        <v>7000208</v>
      </c>
      <c r="E2565" t="s">
        <v>2334</v>
      </c>
      <c r="F2565" s="1">
        <v>53</v>
      </c>
      <c r="G2565" s="1">
        <v>59</v>
      </c>
    </row>
    <row r="2566" spans="2:7" x14ac:dyDescent="0.25">
      <c r="B2566">
        <v>2565</v>
      </c>
      <c r="C2566" t="s">
        <v>4</v>
      </c>
      <c r="D2566">
        <v>7000208</v>
      </c>
      <c r="E2566" t="s">
        <v>2335</v>
      </c>
      <c r="F2566" s="1">
        <v>53</v>
      </c>
      <c r="G2566" s="1">
        <v>59</v>
      </c>
    </row>
    <row r="2567" spans="2:7" x14ac:dyDescent="0.25">
      <c r="B2567">
        <v>2566</v>
      </c>
      <c r="C2567" t="s">
        <v>4</v>
      </c>
      <c r="D2567">
        <v>7000208</v>
      </c>
      <c r="E2567" t="s">
        <v>2336</v>
      </c>
      <c r="F2567" s="1">
        <v>53</v>
      </c>
      <c r="G2567" s="1">
        <v>59</v>
      </c>
    </row>
    <row r="2568" spans="2:7" x14ac:dyDescent="0.25">
      <c r="B2568">
        <v>2567</v>
      </c>
      <c r="C2568" t="s">
        <v>40</v>
      </c>
      <c r="D2568">
        <v>7237225</v>
      </c>
      <c r="E2568" t="s">
        <v>2337</v>
      </c>
      <c r="F2568" s="1">
        <v>53</v>
      </c>
      <c r="G2568" s="1">
        <v>59</v>
      </c>
    </row>
    <row r="2569" spans="2:7" x14ac:dyDescent="0.25">
      <c r="B2569">
        <v>2568</v>
      </c>
      <c r="C2569" t="s">
        <v>4</v>
      </c>
      <c r="D2569">
        <v>7000208</v>
      </c>
      <c r="E2569" t="s">
        <v>2338</v>
      </c>
      <c r="F2569" s="1">
        <v>53</v>
      </c>
      <c r="G2569" s="1">
        <v>59</v>
      </c>
    </row>
    <row r="2570" spans="2:7" x14ac:dyDescent="0.25">
      <c r="B2570">
        <v>2569</v>
      </c>
      <c r="C2570" t="s">
        <v>4</v>
      </c>
      <c r="D2570">
        <v>7000208</v>
      </c>
      <c r="E2570" t="s">
        <v>2339</v>
      </c>
      <c r="F2570" s="1">
        <v>53</v>
      </c>
      <c r="G2570" s="1">
        <v>59</v>
      </c>
    </row>
    <row r="2571" spans="2:7" x14ac:dyDescent="0.25">
      <c r="B2571">
        <v>2570</v>
      </c>
      <c r="C2571" t="s">
        <v>4</v>
      </c>
      <c r="D2571">
        <v>7000208</v>
      </c>
      <c r="E2571" t="s">
        <v>2340</v>
      </c>
      <c r="F2571" s="1">
        <v>53</v>
      </c>
      <c r="G2571" s="1">
        <v>59</v>
      </c>
    </row>
    <row r="2572" spans="2:7" x14ac:dyDescent="0.25">
      <c r="B2572">
        <v>2571</v>
      </c>
      <c r="C2572" t="s">
        <v>4</v>
      </c>
      <c r="D2572">
        <v>7000208</v>
      </c>
      <c r="E2572" t="s">
        <v>2341</v>
      </c>
      <c r="F2572" s="1">
        <v>53</v>
      </c>
      <c r="G2572" s="1">
        <v>59</v>
      </c>
    </row>
    <row r="2573" spans="2:7" x14ac:dyDescent="0.25">
      <c r="B2573">
        <v>2572</v>
      </c>
      <c r="C2573" t="s">
        <v>4</v>
      </c>
      <c r="D2573">
        <v>7000208</v>
      </c>
      <c r="E2573" t="s">
        <v>2342</v>
      </c>
      <c r="F2573" s="1">
        <v>53</v>
      </c>
      <c r="G2573" s="1">
        <v>59</v>
      </c>
    </row>
    <row r="2574" spans="2:7" x14ac:dyDescent="0.25">
      <c r="B2574">
        <v>2573</v>
      </c>
      <c r="C2574" t="s">
        <v>4</v>
      </c>
      <c r="D2574">
        <v>7000208</v>
      </c>
      <c r="E2574" t="s">
        <v>2343</v>
      </c>
      <c r="F2574" s="1">
        <v>53</v>
      </c>
      <c r="G2574" s="1">
        <v>59</v>
      </c>
    </row>
    <row r="2575" spans="2:7" x14ac:dyDescent="0.25">
      <c r="B2575">
        <v>2574</v>
      </c>
      <c r="C2575" t="s">
        <v>4</v>
      </c>
      <c r="D2575">
        <v>7000208</v>
      </c>
      <c r="E2575" t="s">
        <v>2344</v>
      </c>
      <c r="F2575" s="1">
        <v>53</v>
      </c>
      <c r="G2575" s="1">
        <v>59</v>
      </c>
    </row>
    <row r="2576" spans="2:7" x14ac:dyDescent="0.25">
      <c r="B2576">
        <v>2575</v>
      </c>
      <c r="C2576" t="s">
        <v>40</v>
      </c>
      <c r="D2576">
        <v>7237247</v>
      </c>
      <c r="E2576" t="s">
        <v>2345</v>
      </c>
      <c r="F2576" s="1">
        <v>53</v>
      </c>
      <c r="G2576" s="1">
        <v>59</v>
      </c>
    </row>
    <row r="2577" spans="2:7" x14ac:dyDescent="0.25">
      <c r="B2577">
        <v>2576</v>
      </c>
      <c r="C2577" t="s">
        <v>4</v>
      </c>
      <c r="D2577">
        <v>7000208</v>
      </c>
      <c r="E2577" t="s">
        <v>2346</v>
      </c>
      <c r="F2577" s="1">
        <v>53</v>
      </c>
      <c r="G2577" s="1">
        <v>59</v>
      </c>
    </row>
    <row r="2578" spans="2:7" x14ac:dyDescent="0.25">
      <c r="B2578">
        <v>2577</v>
      </c>
      <c r="C2578" t="s">
        <v>4</v>
      </c>
      <c r="D2578">
        <v>7000208</v>
      </c>
      <c r="E2578" t="s">
        <v>2347</v>
      </c>
      <c r="F2578" s="1">
        <v>53</v>
      </c>
      <c r="G2578" s="1">
        <v>59</v>
      </c>
    </row>
    <row r="2579" spans="2:7" x14ac:dyDescent="0.25">
      <c r="B2579">
        <v>2578</v>
      </c>
      <c r="C2579" t="s">
        <v>4</v>
      </c>
      <c r="D2579">
        <v>7000208</v>
      </c>
      <c r="E2579" t="s">
        <v>2348</v>
      </c>
      <c r="F2579" s="1">
        <v>53</v>
      </c>
      <c r="G2579" s="1">
        <v>59</v>
      </c>
    </row>
    <row r="2580" spans="2:7" x14ac:dyDescent="0.25">
      <c r="B2580">
        <v>2579</v>
      </c>
      <c r="C2580" t="s">
        <v>4</v>
      </c>
      <c r="D2580">
        <v>7000208</v>
      </c>
      <c r="E2580" t="s">
        <v>2349</v>
      </c>
      <c r="F2580" s="1">
        <v>53</v>
      </c>
      <c r="G2580" s="1">
        <v>59</v>
      </c>
    </row>
    <row r="2581" spans="2:7" x14ac:dyDescent="0.25">
      <c r="B2581">
        <v>2580</v>
      </c>
      <c r="C2581" t="s">
        <v>4</v>
      </c>
      <c r="D2581">
        <v>7000208</v>
      </c>
      <c r="E2581" t="s">
        <v>2350</v>
      </c>
      <c r="F2581" s="1">
        <v>53</v>
      </c>
      <c r="G2581" s="1">
        <v>59</v>
      </c>
    </row>
    <row r="2582" spans="2:7" x14ac:dyDescent="0.25">
      <c r="B2582">
        <v>2581</v>
      </c>
      <c r="C2582" t="s">
        <v>186</v>
      </c>
      <c r="D2582">
        <v>718293600</v>
      </c>
      <c r="E2582" t="s">
        <v>4410</v>
      </c>
      <c r="F2582" s="1">
        <v>4.3</v>
      </c>
      <c r="G2582" s="1">
        <v>4.8</v>
      </c>
    </row>
    <row r="2583" spans="2:7" x14ac:dyDescent="0.25">
      <c r="B2583">
        <v>2582</v>
      </c>
      <c r="C2583" t="s">
        <v>4</v>
      </c>
      <c r="D2583">
        <v>7000212</v>
      </c>
      <c r="E2583" t="s">
        <v>2351</v>
      </c>
      <c r="F2583" s="1">
        <v>153</v>
      </c>
      <c r="G2583" s="1">
        <v>170</v>
      </c>
    </row>
    <row r="2584" spans="2:7" x14ac:dyDescent="0.25">
      <c r="B2584">
        <v>2583</v>
      </c>
      <c r="C2584" t="s">
        <v>4</v>
      </c>
      <c r="D2584">
        <v>7000212</v>
      </c>
      <c r="E2584" t="s">
        <v>2352</v>
      </c>
      <c r="F2584" s="1">
        <v>153</v>
      </c>
      <c r="G2584" s="1">
        <v>170</v>
      </c>
    </row>
    <row r="2585" spans="2:7" x14ac:dyDescent="0.25">
      <c r="B2585">
        <v>2584</v>
      </c>
      <c r="C2585" t="s">
        <v>4</v>
      </c>
      <c r="D2585">
        <v>7000212</v>
      </c>
      <c r="E2585" t="s">
        <v>2353</v>
      </c>
      <c r="F2585" s="1">
        <v>370</v>
      </c>
      <c r="G2585" s="1">
        <v>411</v>
      </c>
    </row>
    <row r="2586" spans="2:7" x14ac:dyDescent="0.25">
      <c r="B2586">
        <v>2585</v>
      </c>
      <c r="C2586" t="s">
        <v>4</v>
      </c>
      <c r="D2586">
        <v>7000212</v>
      </c>
      <c r="E2586" t="s">
        <v>2354</v>
      </c>
      <c r="F2586" s="1">
        <v>370</v>
      </c>
      <c r="G2586" s="1">
        <v>411</v>
      </c>
    </row>
    <row r="2587" spans="2:7" x14ac:dyDescent="0.25">
      <c r="B2587">
        <v>2586</v>
      </c>
      <c r="C2587" t="s">
        <v>4</v>
      </c>
      <c r="D2587">
        <v>7000212</v>
      </c>
      <c r="E2587" t="s">
        <v>2355</v>
      </c>
      <c r="F2587" s="1">
        <v>370</v>
      </c>
      <c r="G2587" s="1">
        <v>411</v>
      </c>
    </row>
    <row r="2588" spans="2:7" x14ac:dyDescent="0.25">
      <c r="B2588">
        <v>2587</v>
      </c>
      <c r="C2588" t="s">
        <v>4</v>
      </c>
      <c r="D2588">
        <v>7000212</v>
      </c>
      <c r="E2588" t="s">
        <v>2356</v>
      </c>
      <c r="F2588" s="1">
        <v>370</v>
      </c>
      <c r="G2588" s="1">
        <v>411</v>
      </c>
    </row>
    <row r="2589" spans="2:7" x14ac:dyDescent="0.25">
      <c r="B2589">
        <v>2588</v>
      </c>
      <c r="C2589" t="s">
        <v>4</v>
      </c>
      <c r="D2589">
        <v>7000212</v>
      </c>
      <c r="E2589" t="s">
        <v>2357</v>
      </c>
      <c r="F2589" s="1">
        <v>370</v>
      </c>
      <c r="G2589" s="1">
        <v>411</v>
      </c>
    </row>
    <row r="2590" spans="2:7" x14ac:dyDescent="0.25">
      <c r="B2590">
        <v>2589</v>
      </c>
      <c r="C2590" t="s">
        <v>4</v>
      </c>
      <c r="D2590">
        <v>7000212</v>
      </c>
      <c r="E2590" t="s">
        <v>2358</v>
      </c>
      <c r="F2590" s="1">
        <v>338</v>
      </c>
      <c r="G2590" s="1">
        <v>376</v>
      </c>
    </row>
    <row r="2591" spans="2:7" x14ac:dyDescent="0.25">
      <c r="B2591">
        <v>2590</v>
      </c>
      <c r="C2591" t="s">
        <v>4</v>
      </c>
      <c r="D2591">
        <v>7000212</v>
      </c>
      <c r="E2591" t="s">
        <v>2359</v>
      </c>
      <c r="F2591" s="1">
        <v>338</v>
      </c>
      <c r="G2591" s="1">
        <v>376</v>
      </c>
    </row>
    <row r="2592" spans="2:7" x14ac:dyDescent="0.25">
      <c r="B2592">
        <v>2591</v>
      </c>
      <c r="C2592" t="s">
        <v>4</v>
      </c>
      <c r="D2592">
        <v>7000212</v>
      </c>
      <c r="E2592" t="s">
        <v>2360</v>
      </c>
      <c r="F2592" s="1">
        <v>461</v>
      </c>
      <c r="G2592" s="1">
        <v>512</v>
      </c>
    </row>
    <row r="2593" spans="2:7" x14ac:dyDescent="0.25">
      <c r="B2593">
        <v>2592</v>
      </c>
      <c r="C2593" t="s">
        <v>4</v>
      </c>
      <c r="D2593">
        <v>7000212</v>
      </c>
      <c r="E2593" t="s">
        <v>2361</v>
      </c>
      <c r="F2593" s="1">
        <v>461</v>
      </c>
      <c r="G2593" s="1">
        <v>512</v>
      </c>
    </row>
    <row r="2594" spans="2:7" x14ac:dyDescent="0.25">
      <c r="B2594">
        <v>2593</v>
      </c>
      <c r="C2594" t="s">
        <v>4</v>
      </c>
      <c r="D2594">
        <v>7000212</v>
      </c>
      <c r="E2594" t="s">
        <v>2362</v>
      </c>
      <c r="F2594" s="1">
        <v>461</v>
      </c>
      <c r="G2594" s="1">
        <v>512</v>
      </c>
    </row>
    <row r="2595" spans="2:7" x14ac:dyDescent="0.25">
      <c r="B2595">
        <v>2594</v>
      </c>
      <c r="C2595" t="s">
        <v>4</v>
      </c>
      <c r="D2595">
        <v>7000212</v>
      </c>
      <c r="E2595" t="s">
        <v>2363</v>
      </c>
      <c r="F2595" s="1">
        <v>461</v>
      </c>
      <c r="G2595" s="1">
        <v>512</v>
      </c>
    </row>
    <row r="2596" spans="2:7" x14ac:dyDescent="0.25">
      <c r="B2596">
        <v>2595</v>
      </c>
      <c r="C2596" t="s">
        <v>4</v>
      </c>
      <c r="D2596">
        <v>7000212</v>
      </c>
      <c r="E2596" t="s">
        <v>2364</v>
      </c>
      <c r="F2596" s="1">
        <v>461</v>
      </c>
      <c r="G2596" s="1">
        <v>512</v>
      </c>
    </row>
    <row r="2597" spans="2:7" x14ac:dyDescent="0.25">
      <c r="B2597">
        <v>2596</v>
      </c>
      <c r="C2597" t="s">
        <v>4</v>
      </c>
      <c r="D2597">
        <v>7000212</v>
      </c>
      <c r="E2597" t="s">
        <v>2365</v>
      </c>
      <c r="F2597" s="1">
        <v>461</v>
      </c>
      <c r="G2597" s="1">
        <v>512</v>
      </c>
    </row>
    <row r="2598" spans="2:7" x14ac:dyDescent="0.25">
      <c r="B2598">
        <v>2597</v>
      </c>
      <c r="C2598" t="s">
        <v>4</v>
      </c>
      <c r="D2598">
        <v>7000212</v>
      </c>
      <c r="E2598" t="s">
        <v>2366</v>
      </c>
      <c r="F2598" s="1">
        <v>461</v>
      </c>
      <c r="G2598" s="1">
        <v>512</v>
      </c>
    </row>
    <row r="2599" spans="2:7" x14ac:dyDescent="0.25">
      <c r="B2599">
        <v>2598</v>
      </c>
      <c r="C2599" t="s">
        <v>4</v>
      </c>
      <c r="D2599">
        <v>7000212</v>
      </c>
      <c r="E2599" t="s">
        <v>2367</v>
      </c>
      <c r="F2599" s="1">
        <v>461</v>
      </c>
      <c r="G2599" s="1">
        <v>512</v>
      </c>
    </row>
    <row r="2600" spans="2:7" x14ac:dyDescent="0.25">
      <c r="B2600">
        <v>2599</v>
      </c>
      <c r="C2600" t="s">
        <v>4</v>
      </c>
      <c r="D2600">
        <v>7000212</v>
      </c>
      <c r="E2600" t="s">
        <v>2368</v>
      </c>
      <c r="F2600" s="1">
        <v>461</v>
      </c>
      <c r="G2600" s="1">
        <v>512</v>
      </c>
    </row>
    <row r="2601" spans="2:7" x14ac:dyDescent="0.25">
      <c r="B2601">
        <v>2600</v>
      </c>
      <c r="C2601" t="s">
        <v>4</v>
      </c>
      <c r="D2601">
        <v>7000212</v>
      </c>
      <c r="E2601" t="s">
        <v>2369</v>
      </c>
      <c r="F2601" s="1">
        <v>370</v>
      </c>
      <c r="G2601" s="1">
        <v>411</v>
      </c>
    </row>
    <row r="2602" spans="2:7" x14ac:dyDescent="0.25">
      <c r="B2602">
        <v>2601</v>
      </c>
      <c r="C2602" t="s">
        <v>4</v>
      </c>
      <c r="D2602">
        <v>7000212</v>
      </c>
      <c r="E2602" t="s">
        <v>2370</v>
      </c>
      <c r="F2602" s="1">
        <v>370</v>
      </c>
      <c r="G2602" s="1">
        <v>411</v>
      </c>
    </row>
    <row r="2603" spans="2:7" x14ac:dyDescent="0.25">
      <c r="B2603">
        <v>2602</v>
      </c>
      <c r="C2603" t="s">
        <v>4</v>
      </c>
      <c r="D2603">
        <v>7000212</v>
      </c>
      <c r="E2603" t="s">
        <v>2371</v>
      </c>
      <c r="F2603" s="1">
        <v>370</v>
      </c>
      <c r="G2603" s="1">
        <v>411</v>
      </c>
    </row>
    <row r="2604" spans="2:7" x14ac:dyDescent="0.25">
      <c r="B2604">
        <v>2603</v>
      </c>
      <c r="C2604" t="s">
        <v>4</v>
      </c>
      <c r="D2604">
        <v>7000212</v>
      </c>
      <c r="E2604" t="s">
        <v>2372</v>
      </c>
      <c r="F2604" s="1">
        <v>370</v>
      </c>
      <c r="G2604" s="1">
        <v>411</v>
      </c>
    </row>
    <row r="2605" spans="2:7" x14ac:dyDescent="0.25">
      <c r="B2605">
        <v>2604</v>
      </c>
      <c r="C2605" t="s">
        <v>4</v>
      </c>
      <c r="D2605">
        <v>7000212</v>
      </c>
      <c r="E2605" t="s">
        <v>2373</v>
      </c>
      <c r="F2605" s="1">
        <v>370</v>
      </c>
      <c r="G2605" s="1">
        <v>411</v>
      </c>
    </row>
    <row r="2606" spans="2:7" x14ac:dyDescent="0.25">
      <c r="B2606">
        <v>2605</v>
      </c>
      <c r="C2606" t="s">
        <v>4</v>
      </c>
      <c r="D2606">
        <v>7000212</v>
      </c>
      <c r="E2606" t="s">
        <v>2374</v>
      </c>
      <c r="F2606" s="1">
        <v>370</v>
      </c>
      <c r="G2606" s="1">
        <v>411</v>
      </c>
    </row>
    <row r="2607" spans="2:7" x14ac:dyDescent="0.25">
      <c r="B2607">
        <v>2606</v>
      </c>
      <c r="C2607" t="s">
        <v>4</v>
      </c>
      <c r="D2607">
        <v>7000212</v>
      </c>
      <c r="E2607" t="s">
        <v>2375</v>
      </c>
      <c r="F2607" s="1">
        <v>338</v>
      </c>
      <c r="G2607" s="1">
        <v>376</v>
      </c>
    </row>
    <row r="2608" spans="2:7" x14ac:dyDescent="0.25">
      <c r="B2608">
        <v>2607</v>
      </c>
      <c r="C2608" t="s">
        <v>4</v>
      </c>
      <c r="D2608">
        <v>7000212</v>
      </c>
      <c r="E2608" t="s">
        <v>2376</v>
      </c>
      <c r="F2608" s="1">
        <v>338</v>
      </c>
      <c r="G2608" s="1">
        <v>376</v>
      </c>
    </row>
    <row r="2609" spans="2:7" x14ac:dyDescent="0.25">
      <c r="B2609">
        <v>2608</v>
      </c>
      <c r="C2609" t="s">
        <v>4</v>
      </c>
      <c r="D2609">
        <v>7000212</v>
      </c>
      <c r="E2609" t="s">
        <v>2377</v>
      </c>
      <c r="F2609" s="1">
        <v>338</v>
      </c>
      <c r="G2609" s="1">
        <v>376</v>
      </c>
    </row>
    <row r="2610" spans="2:7" x14ac:dyDescent="0.25">
      <c r="B2610">
        <v>2609</v>
      </c>
      <c r="C2610" t="s">
        <v>4</v>
      </c>
      <c r="D2610">
        <v>7000212</v>
      </c>
      <c r="E2610" t="s">
        <v>2378</v>
      </c>
      <c r="F2610" s="1">
        <v>338</v>
      </c>
      <c r="G2610" s="1">
        <v>376</v>
      </c>
    </row>
    <row r="2611" spans="2:7" x14ac:dyDescent="0.25">
      <c r="B2611">
        <v>2610</v>
      </c>
      <c r="C2611" t="s">
        <v>4</v>
      </c>
      <c r="D2611">
        <v>7000212</v>
      </c>
      <c r="E2611" t="s">
        <v>2379</v>
      </c>
      <c r="F2611" s="1">
        <v>338</v>
      </c>
      <c r="G2611" s="1">
        <v>376</v>
      </c>
    </row>
    <row r="2612" spans="2:7" x14ac:dyDescent="0.25">
      <c r="B2612">
        <v>2611</v>
      </c>
      <c r="C2612" t="s">
        <v>4</v>
      </c>
      <c r="D2612">
        <v>7000212</v>
      </c>
      <c r="E2612" t="s">
        <v>2380</v>
      </c>
      <c r="F2612" s="1">
        <v>338</v>
      </c>
      <c r="G2612" s="1">
        <v>376</v>
      </c>
    </row>
    <row r="2613" spans="2:7" x14ac:dyDescent="0.25">
      <c r="B2613">
        <v>2612</v>
      </c>
      <c r="C2613" t="s">
        <v>4</v>
      </c>
      <c r="D2613">
        <v>7000212</v>
      </c>
      <c r="E2613" t="s">
        <v>2381</v>
      </c>
      <c r="F2613" s="1">
        <v>531</v>
      </c>
      <c r="G2613" s="1">
        <v>582</v>
      </c>
    </row>
    <row r="2614" spans="2:7" x14ac:dyDescent="0.25">
      <c r="B2614">
        <v>2613</v>
      </c>
      <c r="C2614" t="s">
        <v>4</v>
      </c>
      <c r="D2614">
        <v>7000212</v>
      </c>
      <c r="E2614" t="s">
        <v>2382</v>
      </c>
      <c r="F2614" s="1">
        <v>461</v>
      </c>
      <c r="G2614" s="1">
        <v>512</v>
      </c>
    </row>
    <row r="2615" spans="2:7" x14ac:dyDescent="0.25">
      <c r="B2615">
        <v>2614</v>
      </c>
      <c r="C2615" t="s">
        <v>4</v>
      </c>
      <c r="D2615">
        <v>7000212</v>
      </c>
      <c r="E2615" t="s">
        <v>2383</v>
      </c>
      <c r="F2615" s="1">
        <v>461</v>
      </c>
      <c r="G2615" s="1">
        <v>512</v>
      </c>
    </row>
    <row r="2616" spans="2:7" x14ac:dyDescent="0.25">
      <c r="B2616">
        <v>2615</v>
      </c>
      <c r="C2616" t="s">
        <v>4</v>
      </c>
      <c r="D2616">
        <v>7000212</v>
      </c>
      <c r="E2616" t="s">
        <v>2384</v>
      </c>
      <c r="F2616" s="1">
        <v>493</v>
      </c>
      <c r="G2616" s="1">
        <v>549</v>
      </c>
    </row>
    <row r="2617" spans="2:7" x14ac:dyDescent="0.25">
      <c r="B2617">
        <v>2616</v>
      </c>
      <c r="C2617" t="s">
        <v>4</v>
      </c>
      <c r="D2617">
        <v>7000212</v>
      </c>
      <c r="E2617" t="s">
        <v>2385</v>
      </c>
      <c r="F2617" s="1">
        <v>493</v>
      </c>
      <c r="G2617" s="1">
        <v>549</v>
      </c>
    </row>
    <row r="2618" spans="2:7" x14ac:dyDescent="0.25">
      <c r="B2618">
        <v>2617</v>
      </c>
      <c r="C2618" t="s">
        <v>4</v>
      </c>
      <c r="D2618">
        <v>7000212</v>
      </c>
      <c r="E2618" t="s">
        <v>2386</v>
      </c>
      <c r="F2618" s="1">
        <v>461</v>
      </c>
      <c r="G2618" s="1">
        <v>512</v>
      </c>
    </row>
    <row r="2619" spans="2:7" x14ac:dyDescent="0.25">
      <c r="B2619">
        <v>2618</v>
      </c>
      <c r="C2619" t="s">
        <v>4</v>
      </c>
      <c r="D2619">
        <v>7000212</v>
      </c>
      <c r="E2619" t="s">
        <v>2387</v>
      </c>
      <c r="F2619" s="1">
        <v>461</v>
      </c>
      <c r="G2619" s="1">
        <v>512</v>
      </c>
    </row>
    <row r="2620" spans="2:7" x14ac:dyDescent="0.25">
      <c r="B2620">
        <v>2619</v>
      </c>
      <c r="C2620" t="s">
        <v>4</v>
      </c>
      <c r="D2620">
        <v>7000212</v>
      </c>
      <c r="E2620" t="s">
        <v>2388</v>
      </c>
      <c r="F2620" s="1">
        <v>461</v>
      </c>
      <c r="G2620" s="1">
        <v>512</v>
      </c>
    </row>
    <row r="2621" spans="2:7" x14ac:dyDescent="0.25">
      <c r="B2621">
        <v>2620</v>
      </c>
      <c r="C2621" t="s">
        <v>4</v>
      </c>
      <c r="D2621">
        <v>7000212</v>
      </c>
      <c r="E2621" t="s">
        <v>2389</v>
      </c>
      <c r="F2621" s="1">
        <v>461</v>
      </c>
      <c r="G2621" s="1">
        <v>512</v>
      </c>
    </row>
    <row r="2622" spans="2:7" x14ac:dyDescent="0.25">
      <c r="B2622">
        <v>2621</v>
      </c>
      <c r="C2622" t="s">
        <v>4</v>
      </c>
      <c r="D2622">
        <v>7000212</v>
      </c>
      <c r="E2622" t="s">
        <v>2390</v>
      </c>
      <c r="F2622" s="1">
        <v>461</v>
      </c>
      <c r="G2622" s="1">
        <v>512</v>
      </c>
    </row>
    <row r="2623" spans="2:7" x14ac:dyDescent="0.25">
      <c r="B2623">
        <v>2622</v>
      </c>
      <c r="C2623" t="s">
        <v>4</v>
      </c>
      <c r="D2623">
        <v>7000212</v>
      </c>
      <c r="E2623" t="s">
        <v>2391</v>
      </c>
      <c r="F2623" s="1">
        <v>461</v>
      </c>
      <c r="G2623" s="1">
        <v>512</v>
      </c>
    </row>
    <row r="2624" spans="2:7" x14ac:dyDescent="0.25">
      <c r="B2624">
        <v>2623</v>
      </c>
      <c r="C2624" t="s">
        <v>4</v>
      </c>
      <c r="D2624">
        <v>7000212</v>
      </c>
      <c r="E2624" t="s">
        <v>2392</v>
      </c>
      <c r="F2624" s="1">
        <v>461</v>
      </c>
      <c r="G2624" s="1">
        <v>512</v>
      </c>
    </row>
    <row r="2625" spans="2:7" x14ac:dyDescent="0.25">
      <c r="B2625">
        <v>2624</v>
      </c>
      <c r="C2625" t="s">
        <v>4</v>
      </c>
      <c r="D2625">
        <v>7000212</v>
      </c>
      <c r="E2625" t="s">
        <v>2393</v>
      </c>
      <c r="F2625" s="1">
        <v>493</v>
      </c>
      <c r="G2625" s="1">
        <v>549</v>
      </c>
    </row>
    <row r="2626" spans="2:7" x14ac:dyDescent="0.25">
      <c r="B2626">
        <v>2625</v>
      </c>
      <c r="C2626" t="s">
        <v>4</v>
      </c>
      <c r="D2626">
        <v>7000212</v>
      </c>
      <c r="E2626" t="s">
        <v>2394</v>
      </c>
      <c r="F2626" s="1">
        <v>461</v>
      </c>
      <c r="G2626" s="1">
        <v>512</v>
      </c>
    </row>
    <row r="2627" spans="2:7" x14ac:dyDescent="0.25">
      <c r="B2627">
        <v>2626</v>
      </c>
      <c r="C2627" t="s">
        <v>4</v>
      </c>
      <c r="D2627">
        <v>7000212</v>
      </c>
      <c r="E2627" t="s">
        <v>2395</v>
      </c>
      <c r="F2627" s="1">
        <v>461</v>
      </c>
      <c r="G2627" s="1">
        <v>512</v>
      </c>
    </row>
    <row r="2628" spans="2:7" x14ac:dyDescent="0.25">
      <c r="B2628">
        <v>2627</v>
      </c>
      <c r="C2628" t="s">
        <v>4</v>
      </c>
      <c r="D2628">
        <v>7000212</v>
      </c>
      <c r="E2628" t="s">
        <v>2396</v>
      </c>
      <c r="F2628" s="1">
        <v>461</v>
      </c>
      <c r="G2628" s="1">
        <v>512</v>
      </c>
    </row>
    <row r="2629" spans="2:7" x14ac:dyDescent="0.25">
      <c r="B2629">
        <v>2628</v>
      </c>
      <c r="C2629" t="s">
        <v>4</v>
      </c>
      <c r="D2629">
        <v>7000212</v>
      </c>
      <c r="E2629" t="s">
        <v>2397</v>
      </c>
      <c r="F2629" s="1">
        <v>461</v>
      </c>
      <c r="G2629" s="1">
        <v>512</v>
      </c>
    </row>
    <row r="2630" spans="2:7" x14ac:dyDescent="0.25">
      <c r="B2630">
        <v>2629</v>
      </c>
      <c r="C2630" t="s">
        <v>4</v>
      </c>
      <c r="D2630">
        <v>7000212</v>
      </c>
      <c r="E2630" t="s">
        <v>2398</v>
      </c>
      <c r="F2630" s="1">
        <v>461</v>
      </c>
      <c r="G2630" s="1">
        <v>512</v>
      </c>
    </row>
    <row r="2631" spans="2:7" x14ac:dyDescent="0.25">
      <c r="B2631">
        <v>2630</v>
      </c>
      <c r="C2631" t="s">
        <v>4</v>
      </c>
      <c r="D2631">
        <v>7000212</v>
      </c>
      <c r="E2631" t="s">
        <v>2399</v>
      </c>
      <c r="F2631" s="1">
        <v>461</v>
      </c>
      <c r="G2631" s="1">
        <v>512</v>
      </c>
    </row>
    <row r="2632" spans="2:7" x14ac:dyDescent="0.25">
      <c r="B2632">
        <v>2631</v>
      </c>
      <c r="C2632" t="s">
        <v>4</v>
      </c>
      <c r="D2632">
        <v>7000212</v>
      </c>
      <c r="E2632" t="s">
        <v>2400</v>
      </c>
      <c r="F2632" s="1">
        <v>461</v>
      </c>
      <c r="G2632" s="1">
        <v>512</v>
      </c>
    </row>
    <row r="2633" spans="2:7" x14ac:dyDescent="0.25">
      <c r="B2633">
        <v>2632</v>
      </c>
      <c r="C2633" t="s">
        <v>4</v>
      </c>
      <c r="D2633">
        <v>7000212</v>
      </c>
      <c r="E2633" t="s">
        <v>2401</v>
      </c>
      <c r="F2633" s="1">
        <v>461</v>
      </c>
      <c r="G2633" s="1">
        <v>512</v>
      </c>
    </row>
    <row r="2634" spans="2:7" x14ac:dyDescent="0.25">
      <c r="B2634">
        <v>2633</v>
      </c>
      <c r="C2634" t="s">
        <v>4</v>
      </c>
      <c r="D2634">
        <v>7000212</v>
      </c>
      <c r="E2634" t="s">
        <v>2402</v>
      </c>
      <c r="F2634" s="1">
        <v>461</v>
      </c>
      <c r="G2634" s="1">
        <v>512</v>
      </c>
    </row>
    <row r="2635" spans="2:7" x14ac:dyDescent="0.25">
      <c r="B2635">
        <v>2634</v>
      </c>
      <c r="C2635" t="s">
        <v>4</v>
      </c>
      <c r="D2635">
        <v>7000212</v>
      </c>
      <c r="E2635" t="s">
        <v>2403</v>
      </c>
      <c r="F2635" s="1">
        <v>67</v>
      </c>
      <c r="G2635" s="1">
        <v>240</v>
      </c>
    </row>
    <row r="2636" spans="2:7" x14ac:dyDescent="0.25">
      <c r="B2636">
        <v>2635</v>
      </c>
      <c r="C2636" t="s">
        <v>4</v>
      </c>
      <c r="D2636">
        <v>7000212</v>
      </c>
      <c r="E2636" t="s">
        <v>2404</v>
      </c>
      <c r="F2636" s="1">
        <v>67</v>
      </c>
      <c r="G2636" s="1">
        <v>240</v>
      </c>
    </row>
    <row r="2637" spans="2:7" x14ac:dyDescent="0.25">
      <c r="B2637">
        <v>2636</v>
      </c>
      <c r="C2637" t="s">
        <v>4</v>
      </c>
      <c r="D2637">
        <v>7000217</v>
      </c>
      <c r="E2637" t="s">
        <v>2405</v>
      </c>
      <c r="F2637" s="1">
        <v>2111</v>
      </c>
      <c r="G2637" s="1">
        <v>2354</v>
      </c>
    </row>
    <row r="2638" spans="2:7" x14ac:dyDescent="0.25">
      <c r="B2638">
        <v>2637</v>
      </c>
      <c r="C2638" t="s">
        <v>4</v>
      </c>
      <c r="D2638">
        <v>7000217</v>
      </c>
      <c r="E2638" t="s">
        <v>2406</v>
      </c>
      <c r="F2638" s="1">
        <v>2355</v>
      </c>
      <c r="G2638" s="1">
        <v>2626</v>
      </c>
    </row>
    <row r="2639" spans="2:7" x14ac:dyDescent="0.25">
      <c r="B2639">
        <v>2638</v>
      </c>
      <c r="C2639" t="s">
        <v>40</v>
      </c>
      <c r="D2639">
        <v>7218534</v>
      </c>
      <c r="E2639" t="s">
        <v>2407</v>
      </c>
      <c r="F2639" s="1">
        <v>1863</v>
      </c>
      <c r="G2639" s="1">
        <v>2078</v>
      </c>
    </row>
    <row r="2640" spans="2:7" x14ac:dyDescent="0.25">
      <c r="B2640">
        <v>2639</v>
      </c>
      <c r="C2640" t="s">
        <v>40</v>
      </c>
      <c r="D2640">
        <v>7190463</v>
      </c>
      <c r="E2640" t="s">
        <v>2408</v>
      </c>
      <c r="F2640" s="1">
        <v>2111</v>
      </c>
      <c r="G2640" s="1">
        <v>2354</v>
      </c>
    </row>
    <row r="2641" spans="2:7" x14ac:dyDescent="0.25">
      <c r="B2641">
        <v>2640</v>
      </c>
      <c r="C2641" t="s">
        <v>4</v>
      </c>
      <c r="D2641">
        <v>7000217</v>
      </c>
      <c r="E2641" t="s">
        <v>2409</v>
      </c>
      <c r="F2641" s="1">
        <v>2600</v>
      </c>
      <c r="G2641" s="1">
        <v>2899</v>
      </c>
    </row>
    <row r="2642" spans="2:7" x14ac:dyDescent="0.25">
      <c r="B2642">
        <v>2641</v>
      </c>
      <c r="C2642" t="s">
        <v>4</v>
      </c>
      <c r="D2642">
        <v>7000217</v>
      </c>
      <c r="E2642" t="s">
        <v>2410</v>
      </c>
      <c r="F2642" s="1">
        <v>2279</v>
      </c>
      <c r="G2642" s="1">
        <v>2542</v>
      </c>
    </row>
    <row r="2643" spans="2:7" x14ac:dyDescent="0.25">
      <c r="B2643">
        <v>2642</v>
      </c>
      <c r="C2643" t="s">
        <v>4</v>
      </c>
      <c r="D2643">
        <v>7000217</v>
      </c>
      <c r="E2643" t="s">
        <v>2411</v>
      </c>
      <c r="F2643" s="1">
        <v>968</v>
      </c>
      <c r="G2643" s="1">
        <v>1080</v>
      </c>
    </row>
    <row r="2644" spans="2:7" x14ac:dyDescent="0.25">
      <c r="B2644">
        <v>2643</v>
      </c>
      <c r="C2644" t="s">
        <v>4</v>
      </c>
      <c r="D2644">
        <v>7000233</v>
      </c>
      <c r="E2644" t="s">
        <v>2412</v>
      </c>
      <c r="F2644" s="1">
        <v>205</v>
      </c>
      <c r="G2644" s="1">
        <v>205</v>
      </c>
    </row>
    <row r="2645" spans="2:7" x14ac:dyDescent="0.25">
      <c r="B2645">
        <v>2644</v>
      </c>
      <c r="C2645" t="s">
        <v>4</v>
      </c>
      <c r="D2645">
        <v>7000233</v>
      </c>
      <c r="E2645" t="s">
        <v>2413</v>
      </c>
      <c r="F2645" s="1">
        <v>205</v>
      </c>
      <c r="G2645" s="1">
        <v>205</v>
      </c>
    </row>
    <row r="2646" spans="2:7" x14ac:dyDescent="0.25">
      <c r="B2646">
        <v>2645</v>
      </c>
      <c r="C2646" t="s">
        <v>4</v>
      </c>
      <c r="D2646">
        <v>7000233</v>
      </c>
      <c r="E2646" t="s">
        <v>2414</v>
      </c>
      <c r="F2646" s="1">
        <v>205</v>
      </c>
      <c r="G2646" s="1">
        <v>205</v>
      </c>
    </row>
    <row r="2647" spans="2:7" x14ac:dyDescent="0.25">
      <c r="B2647">
        <v>2646</v>
      </c>
      <c r="C2647" t="s">
        <v>4</v>
      </c>
      <c r="D2647">
        <v>7000233</v>
      </c>
      <c r="E2647" t="s">
        <v>2415</v>
      </c>
      <c r="F2647" s="1">
        <v>205</v>
      </c>
      <c r="G2647" s="1">
        <v>205</v>
      </c>
    </row>
    <row r="2648" spans="2:7" x14ac:dyDescent="0.25">
      <c r="B2648">
        <v>2647</v>
      </c>
      <c r="C2648" t="s">
        <v>4</v>
      </c>
      <c r="D2648">
        <v>7000233</v>
      </c>
      <c r="E2648" t="s">
        <v>2416</v>
      </c>
      <c r="F2648" s="1">
        <v>285</v>
      </c>
      <c r="G2648" s="1">
        <v>285</v>
      </c>
    </row>
    <row r="2649" spans="2:7" x14ac:dyDescent="0.25">
      <c r="B2649">
        <v>2648</v>
      </c>
      <c r="C2649" t="s">
        <v>4</v>
      </c>
      <c r="D2649">
        <v>7000315</v>
      </c>
      <c r="E2649" t="s">
        <v>2417</v>
      </c>
      <c r="F2649" s="1">
        <v>704</v>
      </c>
      <c r="G2649" s="1">
        <v>704</v>
      </c>
    </row>
    <row r="2650" spans="2:7" x14ac:dyDescent="0.25">
      <c r="B2650">
        <v>2649</v>
      </c>
      <c r="C2650" t="s">
        <v>4</v>
      </c>
      <c r="D2650">
        <v>7000315</v>
      </c>
      <c r="E2650" t="s">
        <v>2418</v>
      </c>
      <c r="F2650" s="1">
        <v>704</v>
      </c>
      <c r="G2650" s="1">
        <v>704</v>
      </c>
    </row>
    <row r="2651" spans="2:7" x14ac:dyDescent="0.25">
      <c r="B2651">
        <v>2650</v>
      </c>
      <c r="C2651" t="s">
        <v>4</v>
      </c>
      <c r="D2651">
        <v>7000315</v>
      </c>
      <c r="E2651" t="s">
        <v>2419</v>
      </c>
      <c r="F2651" s="1">
        <v>728</v>
      </c>
      <c r="G2651" s="1">
        <v>728</v>
      </c>
    </row>
    <row r="2652" spans="2:7" x14ac:dyDescent="0.25">
      <c r="B2652">
        <v>2651</v>
      </c>
      <c r="C2652" t="s">
        <v>4</v>
      </c>
      <c r="D2652">
        <v>7000315</v>
      </c>
      <c r="E2652" t="s">
        <v>2420</v>
      </c>
      <c r="F2652" s="1">
        <v>704</v>
      </c>
      <c r="G2652" s="1">
        <v>704</v>
      </c>
    </row>
    <row r="2653" spans="2:7" x14ac:dyDescent="0.25">
      <c r="B2653">
        <v>2652</v>
      </c>
      <c r="C2653" t="s">
        <v>4</v>
      </c>
      <c r="D2653">
        <v>7000315</v>
      </c>
      <c r="E2653" t="s">
        <v>2421</v>
      </c>
      <c r="F2653" s="1">
        <v>1198</v>
      </c>
      <c r="G2653" s="1">
        <v>1198</v>
      </c>
    </row>
    <row r="2654" spans="2:7" x14ac:dyDescent="0.25">
      <c r="B2654">
        <v>2653</v>
      </c>
      <c r="C2654" t="s">
        <v>4</v>
      </c>
      <c r="D2654">
        <v>7000315</v>
      </c>
      <c r="E2654" t="s">
        <v>2422</v>
      </c>
      <c r="F2654" s="1">
        <v>1198</v>
      </c>
      <c r="G2654" s="1">
        <v>1198</v>
      </c>
    </row>
    <row r="2655" spans="2:7" x14ac:dyDescent="0.25">
      <c r="B2655">
        <v>2654</v>
      </c>
      <c r="C2655" t="s">
        <v>4</v>
      </c>
      <c r="D2655">
        <v>7000315</v>
      </c>
      <c r="E2655" t="s">
        <v>2423</v>
      </c>
      <c r="F2655" s="1">
        <v>1198</v>
      </c>
      <c r="G2655" s="1">
        <v>1198</v>
      </c>
    </row>
    <row r="2656" spans="2:7" x14ac:dyDescent="0.25">
      <c r="B2656">
        <v>2655</v>
      </c>
      <c r="C2656" t="s">
        <v>186</v>
      </c>
      <c r="D2656">
        <v>700128100</v>
      </c>
      <c r="E2656" t="s">
        <v>1099</v>
      </c>
      <c r="F2656" s="1">
        <v>9.2799999999999994</v>
      </c>
      <c r="G2656" s="5" t="s">
        <v>4457</v>
      </c>
    </row>
    <row r="2657" spans="2:7" x14ac:dyDescent="0.25">
      <c r="B2657">
        <v>2656</v>
      </c>
      <c r="C2657" t="s">
        <v>186</v>
      </c>
      <c r="D2657">
        <v>700127850</v>
      </c>
      <c r="E2657" t="s">
        <v>1099</v>
      </c>
      <c r="F2657" s="1">
        <v>6.1</v>
      </c>
      <c r="G2657" s="5" t="s">
        <v>4457</v>
      </c>
    </row>
    <row r="2658" spans="2:7" x14ac:dyDescent="0.25">
      <c r="B2658">
        <v>2657</v>
      </c>
      <c r="C2658" t="s">
        <v>186</v>
      </c>
      <c r="D2658">
        <v>700128350</v>
      </c>
      <c r="E2658" t="s">
        <v>1099</v>
      </c>
      <c r="F2658" s="1">
        <v>11.9</v>
      </c>
      <c r="G2658" s="5" t="s">
        <v>4457</v>
      </c>
    </row>
    <row r="2659" spans="2:7" x14ac:dyDescent="0.25">
      <c r="B2659">
        <v>2658</v>
      </c>
      <c r="C2659" t="s">
        <v>186</v>
      </c>
      <c r="D2659">
        <v>700128550</v>
      </c>
      <c r="E2659" t="s">
        <v>1099</v>
      </c>
      <c r="F2659" s="1">
        <v>22.88</v>
      </c>
      <c r="G2659" s="5" t="s">
        <v>4457</v>
      </c>
    </row>
    <row r="2660" spans="2:7" x14ac:dyDescent="0.25">
      <c r="B2660">
        <v>2659</v>
      </c>
      <c r="C2660" t="s">
        <v>186</v>
      </c>
      <c r="D2660">
        <v>700128750</v>
      </c>
      <c r="E2660" t="s">
        <v>1099</v>
      </c>
      <c r="F2660" s="1">
        <v>34.71</v>
      </c>
      <c r="G2660" s="5" t="s">
        <v>4457</v>
      </c>
    </row>
    <row r="2661" spans="2:7" x14ac:dyDescent="0.25">
      <c r="B2661">
        <v>2660</v>
      </c>
      <c r="C2661" t="s">
        <v>186</v>
      </c>
      <c r="D2661">
        <v>780545580</v>
      </c>
      <c r="E2661" t="s">
        <v>2424</v>
      </c>
      <c r="F2661" s="1">
        <v>126</v>
      </c>
      <c r="G2661" s="1">
        <v>139</v>
      </c>
    </row>
    <row r="2662" spans="2:7" x14ac:dyDescent="0.25">
      <c r="B2662">
        <v>2661</v>
      </c>
      <c r="C2662" t="s">
        <v>4</v>
      </c>
      <c r="D2662">
        <v>7000209</v>
      </c>
      <c r="E2662" t="s">
        <v>2425</v>
      </c>
      <c r="F2662" s="1">
        <v>305</v>
      </c>
      <c r="G2662" s="1">
        <v>446</v>
      </c>
    </row>
    <row r="2663" spans="2:7" x14ac:dyDescent="0.25">
      <c r="B2663">
        <v>2662</v>
      </c>
      <c r="C2663" t="s">
        <v>4</v>
      </c>
      <c r="D2663">
        <v>7000213</v>
      </c>
      <c r="E2663" t="s">
        <v>2426</v>
      </c>
      <c r="F2663" s="1">
        <v>905</v>
      </c>
      <c r="G2663" s="1">
        <v>1005</v>
      </c>
    </row>
    <row r="2664" spans="2:7" x14ac:dyDescent="0.25">
      <c r="B2664">
        <v>2663</v>
      </c>
      <c r="C2664" t="s">
        <v>4</v>
      </c>
      <c r="D2664">
        <v>7000213</v>
      </c>
      <c r="E2664" t="s">
        <v>2427</v>
      </c>
      <c r="F2664" s="1">
        <v>905</v>
      </c>
      <c r="G2664" s="1">
        <v>1005</v>
      </c>
    </row>
    <row r="2665" spans="2:7" x14ac:dyDescent="0.25">
      <c r="B2665">
        <v>2664</v>
      </c>
      <c r="C2665" t="s">
        <v>4</v>
      </c>
      <c r="D2665">
        <v>7000213</v>
      </c>
      <c r="E2665" t="s">
        <v>2428</v>
      </c>
      <c r="F2665" s="1">
        <v>905</v>
      </c>
      <c r="G2665" s="1">
        <v>1005</v>
      </c>
    </row>
    <row r="2666" spans="2:7" x14ac:dyDescent="0.25">
      <c r="B2666">
        <v>2665</v>
      </c>
      <c r="C2666" t="s">
        <v>4</v>
      </c>
      <c r="D2666">
        <v>7000213</v>
      </c>
      <c r="E2666" t="s">
        <v>2429</v>
      </c>
      <c r="F2666" s="1">
        <v>786</v>
      </c>
      <c r="G2666" s="1">
        <v>873</v>
      </c>
    </row>
    <row r="2667" spans="2:7" x14ac:dyDescent="0.25">
      <c r="B2667">
        <v>2666</v>
      </c>
      <c r="C2667" t="s">
        <v>4</v>
      </c>
      <c r="D2667">
        <v>7000213</v>
      </c>
      <c r="E2667" t="s">
        <v>2430</v>
      </c>
      <c r="F2667" s="1">
        <v>786</v>
      </c>
      <c r="G2667" s="1">
        <v>873</v>
      </c>
    </row>
    <row r="2668" spans="2:7" x14ac:dyDescent="0.25">
      <c r="B2668">
        <v>2667</v>
      </c>
      <c r="C2668" t="s">
        <v>4</v>
      </c>
      <c r="D2668">
        <v>7000213</v>
      </c>
      <c r="E2668" t="s">
        <v>2431</v>
      </c>
      <c r="F2668" s="1">
        <v>786</v>
      </c>
      <c r="G2668" s="1">
        <v>873</v>
      </c>
    </row>
    <row r="2669" spans="2:7" x14ac:dyDescent="0.25">
      <c r="B2669">
        <v>2668</v>
      </c>
      <c r="C2669" t="s">
        <v>40</v>
      </c>
      <c r="D2669">
        <v>7142855</v>
      </c>
      <c r="E2669" t="s">
        <v>4112</v>
      </c>
      <c r="F2669" s="1">
        <v>786</v>
      </c>
      <c r="G2669" s="1">
        <v>873</v>
      </c>
    </row>
    <row r="2670" spans="2:7" x14ac:dyDescent="0.25">
      <c r="B2670">
        <v>2669</v>
      </c>
      <c r="C2670" t="s">
        <v>40</v>
      </c>
      <c r="D2670">
        <v>7142857</v>
      </c>
      <c r="E2670" t="s">
        <v>4140</v>
      </c>
      <c r="F2670" s="1">
        <v>786</v>
      </c>
      <c r="G2670" s="1">
        <v>873</v>
      </c>
    </row>
    <row r="2671" spans="2:7" x14ac:dyDescent="0.25">
      <c r="B2671">
        <v>2670</v>
      </c>
      <c r="C2671" t="s">
        <v>4</v>
      </c>
      <c r="D2671">
        <v>7000213</v>
      </c>
      <c r="E2671" t="s">
        <v>2432</v>
      </c>
      <c r="F2671" s="1">
        <v>786</v>
      </c>
      <c r="G2671" s="1">
        <v>873</v>
      </c>
    </row>
    <row r="2672" spans="2:7" x14ac:dyDescent="0.25">
      <c r="B2672">
        <v>2671</v>
      </c>
      <c r="C2672" t="s">
        <v>40</v>
      </c>
      <c r="D2672">
        <v>7194519</v>
      </c>
      <c r="E2672" t="s">
        <v>2433</v>
      </c>
      <c r="F2672" s="1">
        <v>786</v>
      </c>
      <c r="G2672" s="1">
        <v>873</v>
      </c>
    </row>
    <row r="2673" spans="2:7" x14ac:dyDescent="0.25">
      <c r="B2673">
        <v>2672</v>
      </c>
      <c r="C2673" t="s">
        <v>4</v>
      </c>
      <c r="D2673">
        <v>7000213</v>
      </c>
      <c r="E2673" t="s">
        <v>2434</v>
      </c>
      <c r="F2673" s="1">
        <v>786</v>
      </c>
      <c r="G2673" s="1">
        <v>873</v>
      </c>
    </row>
    <row r="2674" spans="2:7" x14ac:dyDescent="0.25">
      <c r="B2674">
        <v>2673</v>
      </c>
      <c r="C2674" t="s">
        <v>40</v>
      </c>
      <c r="D2674">
        <v>7142863</v>
      </c>
      <c r="E2674" t="s">
        <v>2435</v>
      </c>
      <c r="F2674" s="1">
        <v>1073</v>
      </c>
      <c r="G2674" s="1">
        <v>1195</v>
      </c>
    </row>
    <row r="2675" spans="2:7" x14ac:dyDescent="0.25">
      <c r="B2675">
        <v>2674</v>
      </c>
      <c r="C2675" t="s">
        <v>4</v>
      </c>
      <c r="D2675">
        <v>7000213</v>
      </c>
      <c r="E2675" t="s">
        <v>2436</v>
      </c>
      <c r="F2675" s="1">
        <v>1043</v>
      </c>
      <c r="G2675" s="1">
        <v>1158</v>
      </c>
    </row>
    <row r="2676" spans="2:7" x14ac:dyDescent="0.25">
      <c r="B2676">
        <v>2675</v>
      </c>
      <c r="C2676" t="s">
        <v>4</v>
      </c>
      <c r="D2676">
        <v>7000213</v>
      </c>
      <c r="E2676" t="s">
        <v>2437</v>
      </c>
      <c r="F2676" s="1">
        <v>1043</v>
      </c>
      <c r="G2676" s="1">
        <v>1158</v>
      </c>
    </row>
    <row r="2677" spans="2:7" x14ac:dyDescent="0.25">
      <c r="B2677">
        <v>2676</v>
      </c>
      <c r="C2677" t="s">
        <v>4</v>
      </c>
      <c r="D2677">
        <v>7000213</v>
      </c>
      <c r="E2677" t="s">
        <v>2438</v>
      </c>
      <c r="F2677" s="1">
        <v>1073</v>
      </c>
      <c r="G2677" s="1">
        <v>1195</v>
      </c>
    </row>
    <row r="2678" spans="2:7" x14ac:dyDescent="0.25">
      <c r="B2678">
        <v>2677</v>
      </c>
      <c r="C2678" t="s">
        <v>4</v>
      </c>
      <c r="D2678">
        <v>7000213</v>
      </c>
      <c r="E2678" t="s">
        <v>2439</v>
      </c>
      <c r="F2678" s="1">
        <v>1043</v>
      </c>
      <c r="G2678" s="1">
        <v>1158</v>
      </c>
    </row>
    <row r="2679" spans="2:7" x14ac:dyDescent="0.25">
      <c r="B2679">
        <v>2678</v>
      </c>
      <c r="C2679" t="s">
        <v>4</v>
      </c>
      <c r="D2679">
        <v>7000213</v>
      </c>
      <c r="E2679" t="s">
        <v>2440</v>
      </c>
      <c r="F2679" s="1">
        <v>1043</v>
      </c>
      <c r="G2679" s="1">
        <v>1158</v>
      </c>
    </row>
    <row r="2680" spans="2:7" x14ac:dyDescent="0.25">
      <c r="B2680">
        <v>2679</v>
      </c>
      <c r="C2680" t="s">
        <v>4</v>
      </c>
      <c r="D2680">
        <v>7000213</v>
      </c>
      <c r="E2680" t="s">
        <v>2441</v>
      </c>
      <c r="F2680" s="1">
        <v>1043</v>
      </c>
      <c r="G2680" s="1">
        <v>1158</v>
      </c>
    </row>
    <row r="2681" spans="2:7" x14ac:dyDescent="0.25">
      <c r="B2681">
        <v>2680</v>
      </c>
      <c r="C2681" t="s">
        <v>4</v>
      </c>
      <c r="D2681">
        <v>7000213</v>
      </c>
      <c r="E2681" t="s">
        <v>2442</v>
      </c>
      <c r="F2681" s="1">
        <v>1043</v>
      </c>
      <c r="G2681" s="1">
        <v>1158</v>
      </c>
    </row>
    <row r="2682" spans="2:7" x14ac:dyDescent="0.25">
      <c r="B2682">
        <v>2681</v>
      </c>
      <c r="C2682" t="s">
        <v>4</v>
      </c>
      <c r="D2682">
        <v>7000213</v>
      </c>
      <c r="E2682" t="s">
        <v>2443</v>
      </c>
      <c r="F2682" s="1">
        <v>1043</v>
      </c>
      <c r="G2682" s="1">
        <v>1158</v>
      </c>
    </row>
    <row r="2683" spans="2:7" x14ac:dyDescent="0.25">
      <c r="B2683">
        <v>2682</v>
      </c>
      <c r="C2683" t="s">
        <v>4</v>
      </c>
      <c r="D2683">
        <v>7000213</v>
      </c>
      <c r="E2683" t="s">
        <v>2444</v>
      </c>
      <c r="F2683" s="1">
        <v>1043</v>
      </c>
      <c r="G2683" s="1">
        <v>1158</v>
      </c>
    </row>
    <row r="2684" spans="2:7" x14ac:dyDescent="0.25">
      <c r="B2684">
        <v>2683</v>
      </c>
      <c r="C2684" t="s">
        <v>4</v>
      </c>
      <c r="D2684">
        <v>7000213</v>
      </c>
      <c r="E2684" t="s">
        <v>2445</v>
      </c>
      <c r="F2684" s="1">
        <v>1043</v>
      </c>
      <c r="G2684" s="1">
        <v>1158</v>
      </c>
    </row>
    <row r="2685" spans="2:7" x14ac:dyDescent="0.25">
      <c r="B2685">
        <v>2684</v>
      </c>
      <c r="C2685" t="s">
        <v>4</v>
      </c>
      <c r="D2685">
        <v>7000213</v>
      </c>
      <c r="E2685" t="s">
        <v>2446</v>
      </c>
      <c r="F2685" s="1">
        <v>1043</v>
      </c>
      <c r="G2685" s="1">
        <v>1158</v>
      </c>
    </row>
    <row r="2686" spans="2:7" x14ac:dyDescent="0.25">
      <c r="B2686">
        <v>2685</v>
      </c>
      <c r="C2686" t="s">
        <v>4</v>
      </c>
      <c r="D2686">
        <v>7000213</v>
      </c>
      <c r="E2686" t="s">
        <v>2447</v>
      </c>
      <c r="F2686" s="1">
        <v>1043</v>
      </c>
      <c r="G2686" s="1">
        <v>1158</v>
      </c>
    </row>
    <row r="2687" spans="2:7" x14ac:dyDescent="0.25">
      <c r="B2687">
        <v>2686</v>
      </c>
      <c r="C2687" t="s">
        <v>4</v>
      </c>
      <c r="D2687">
        <v>7000213</v>
      </c>
      <c r="E2687" t="s">
        <v>2448</v>
      </c>
      <c r="F2687" s="1">
        <v>1043</v>
      </c>
      <c r="G2687" s="1">
        <v>1158</v>
      </c>
    </row>
    <row r="2688" spans="2:7" x14ac:dyDescent="0.25">
      <c r="B2688">
        <v>2687</v>
      </c>
      <c r="C2688" t="s">
        <v>4</v>
      </c>
      <c r="D2688">
        <v>7000213</v>
      </c>
      <c r="E2688" t="s">
        <v>2449</v>
      </c>
      <c r="F2688" s="1">
        <v>1043</v>
      </c>
      <c r="G2688" s="1">
        <v>1158</v>
      </c>
    </row>
    <row r="2689" spans="2:7" x14ac:dyDescent="0.25">
      <c r="B2689">
        <v>2688</v>
      </c>
      <c r="C2689" t="s">
        <v>4</v>
      </c>
      <c r="D2689">
        <v>7000213</v>
      </c>
      <c r="E2689" t="s">
        <v>2450</v>
      </c>
      <c r="F2689" s="1">
        <v>680</v>
      </c>
      <c r="G2689" s="1">
        <v>680</v>
      </c>
    </row>
    <row r="2690" spans="2:7" x14ac:dyDescent="0.25">
      <c r="B2690">
        <v>2689</v>
      </c>
      <c r="C2690" t="s">
        <v>4</v>
      </c>
      <c r="D2690">
        <v>7000213</v>
      </c>
      <c r="E2690" t="s">
        <v>2451</v>
      </c>
      <c r="F2690" s="1">
        <v>1043</v>
      </c>
      <c r="G2690" s="1">
        <v>1158</v>
      </c>
    </row>
    <row r="2691" spans="2:7" x14ac:dyDescent="0.25">
      <c r="B2691">
        <v>2690</v>
      </c>
      <c r="C2691" t="s">
        <v>4</v>
      </c>
      <c r="D2691">
        <v>7000213</v>
      </c>
      <c r="E2691" t="s">
        <v>2452</v>
      </c>
      <c r="F2691" s="1">
        <v>1043</v>
      </c>
      <c r="G2691" s="1">
        <v>1158</v>
      </c>
    </row>
    <row r="2692" spans="2:7" x14ac:dyDescent="0.25">
      <c r="B2692">
        <v>2691</v>
      </c>
      <c r="C2692" t="s">
        <v>4</v>
      </c>
      <c r="D2692">
        <v>7000213</v>
      </c>
      <c r="E2692" t="s">
        <v>2453</v>
      </c>
      <c r="F2692" s="1">
        <v>1043</v>
      </c>
      <c r="G2692" s="1">
        <v>1158</v>
      </c>
    </row>
    <row r="2693" spans="2:7" x14ac:dyDescent="0.25">
      <c r="B2693">
        <v>2692</v>
      </c>
      <c r="C2693" t="s">
        <v>4</v>
      </c>
      <c r="D2693">
        <v>7000213</v>
      </c>
      <c r="E2693" t="s">
        <v>2454</v>
      </c>
      <c r="F2693" s="1">
        <v>1043</v>
      </c>
      <c r="G2693" s="1">
        <v>1158</v>
      </c>
    </row>
    <row r="2694" spans="2:7" x14ac:dyDescent="0.25">
      <c r="B2694">
        <v>2693</v>
      </c>
      <c r="C2694" t="s">
        <v>4</v>
      </c>
      <c r="D2694">
        <v>7000213</v>
      </c>
      <c r="E2694" t="s">
        <v>2455</v>
      </c>
      <c r="F2694" s="1">
        <v>1043</v>
      </c>
      <c r="G2694" s="1">
        <v>1158</v>
      </c>
    </row>
    <row r="2695" spans="2:7" x14ac:dyDescent="0.25">
      <c r="B2695">
        <v>2694</v>
      </c>
      <c r="C2695" t="s">
        <v>4</v>
      </c>
      <c r="D2695">
        <v>7000213</v>
      </c>
      <c r="E2695" t="s">
        <v>2456</v>
      </c>
      <c r="F2695" s="1">
        <v>1043</v>
      </c>
      <c r="G2695" s="1">
        <v>1158</v>
      </c>
    </row>
    <row r="2696" spans="2:7" x14ac:dyDescent="0.25">
      <c r="B2696">
        <v>2695</v>
      </c>
      <c r="C2696" t="s">
        <v>4</v>
      </c>
      <c r="D2696">
        <v>7000213</v>
      </c>
      <c r="E2696" t="s">
        <v>2457</v>
      </c>
      <c r="F2696" s="1">
        <v>1043</v>
      </c>
      <c r="G2696" s="1">
        <v>1158</v>
      </c>
    </row>
    <row r="2697" spans="2:7" x14ac:dyDescent="0.25">
      <c r="B2697">
        <v>2696</v>
      </c>
      <c r="C2697" t="s">
        <v>4</v>
      </c>
      <c r="D2697">
        <v>7000213</v>
      </c>
      <c r="E2697" t="s">
        <v>2458</v>
      </c>
      <c r="F2697" s="1">
        <v>1043</v>
      </c>
      <c r="G2697" s="1">
        <v>1158</v>
      </c>
    </row>
    <row r="2698" spans="2:7" x14ac:dyDescent="0.25">
      <c r="B2698">
        <v>2697</v>
      </c>
      <c r="C2698" t="s">
        <v>4</v>
      </c>
      <c r="D2698">
        <v>7000213</v>
      </c>
      <c r="E2698" t="s">
        <v>2459</v>
      </c>
      <c r="F2698" s="1">
        <v>1043</v>
      </c>
      <c r="G2698" s="1">
        <v>1158</v>
      </c>
    </row>
    <row r="2699" spans="2:7" x14ac:dyDescent="0.25">
      <c r="B2699">
        <v>2698</v>
      </c>
      <c r="C2699" t="s">
        <v>4</v>
      </c>
      <c r="D2699">
        <v>7000213</v>
      </c>
      <c r="E2699" t="s">
        <v>2460</v>
      </c>
      <c r="F2699" s="1">
        <v>1043</v>
      </c>
      <c r="G2699" s="1">
        <v>1158</v>
      </c>
    </row>
    <row r="2700" spans="2:7" x14ac:dyDescent="0.25">
      <c r="B2700">
        <v>2699</v>
      </c>
      <c r="C2700" t="s">
        <v>4</v>
      </c>
      <c r="D2700">
        <v>7000213</v>
      </c>
      <c r="E2700" t="s">
        <v>2461</v>
      </c>
      <c r="F2700" s="1">
        <v>1043</v>
      </c>
      <c r="G2700" s="1">
        <v>1158</v>
      </c>
    </row>
    <row r="2701" spans="2:7" x14ac:dyDescent="0.25">
      <c r="B2701">
        <v>2700</v>
      </c>
      <c r="C2701" t="s">
        <v>4</v>
      </c>
      <c r="D2701">
        <v>7000213</v>
      </c>
      <c r="E2701" t="s">
        <v>2462</v>
      </c>
      <c r="F2701" s="1">
        <v>1043</v>
      </c>
      <c r="G2701" s="1">
        <v>1158</v>
      </c>
    </row>
    <row r="2702" spans="2:7" x14ac:dyDescent="0.25">
      <c r="B2702">
        <v>2701</v>
      </c>
      <c r="C2702" t="s">
        <v>4</v>
      </c>
      <c r="D2702">
        <v>7000213</v>
      </c>
      <c r="E2702" t="s">
        <v>2463</v>
      </c>
      <c r="F2702" s="1">
        <v>1043</v>
      </c>
      <c r="G2702" s="1">
        <v>1158</v>
      </c>
    </row>
    <row r="2703" spans="2:7" x14ac:dyDescent="0.25">
      <c r="B2703">
        <v>2702</v>
      </c>
      <c r="C2703" t="s">
        <v>4</v>
      </c>
      <c r="D2703">
        <v>7000213</v>
      </c>
      <c r="E2703" t="s">
        <v>2464</v>
      </c>
      <c r="F2703" s="1">
        <v>1043</v>
      </c>
      <c r="G2703" s="1">
        <v>1158</v>
      </c>
    </row>
    <row r="2704" spans="2:7" x14ac:dyDescent="0.25">
      <c r="B2704">
        <v>2703</v>
      </c>
      <c r="C2704" t="s">
        <v>40</v>
      </c>
      <c r="D2704">
        <v>7142912</v>
      </c>
      <c r="E2704" t="s">
        <v>4437</v>
      </c>
      <c r="F2704" s="1">
        <v>1043</v>
      </c>
      <c r="G2704" s="1">
        <v>1158</v>
      </c>
    </row>
    <row r="2705" spans="2:7" x14ac:dyDescent="0.25">
      <c r="B2705">
        <v>2704</v>
      </c>
      <c r="C2705" t="s">
        <v>4</v>
      </c>
      <c r="D2705">
        <v>7000213</v>
      </c>
      <c r="E2705" t="s">
        <v>2465</v>
      </c>
      <c r="F2705" s="1">
        <v>1079</v>
      </c>
      <c r="G2705" s="1">
        <v>1198</v>
      </c>
    </row>
    <row r="2706" spans="2:7" x14ac:dyDescent="0.25">
      <c r="B2706">
        <v>2705</v>
      </c>
      <c r="C2706" t="s">
        <v>4</v>
      </c>
      <c r="D2706">
        <v>7000213</v>
      </c>
      <c r="E2706" t="s">
        <v>2466</v>
      </c>
      <c r="F2706" s="1">
        <v>971</v>
      </c>
      <c r="G2706" s="1">
        <v>1078</v>
      </c>
    </row>
    <row r="2707" spans="2:7" x14ac:dyDescent="0.25">
      <c r="B2707">
        <v>2706</v>
      </c>
      <c r="C2707" t="s">
        <v>4</v>
      </c>
      <c r="D2707">
        <v>7000213</v>
      </c>
      <c r="E2707" t="s">
        <v>2467</v>
      </c>
      <c r="F2707" s="1">
        <v>123</v>
      </c>
      <c r="G2707" s="1">
        <v>137</v>
      </c>
    </row>
    <row r="2708" spans="2:7" x14ac:dyDescent="0.25">
      <c r="B2708">
        <v>2707</v>
      </c>
      <c r="C2708" t="s">
        <v>4</v>
      </c>
      <c r="D2708">
        <v>7000213</v>
      </c>
      <c r="E2708" t="s">
        <v>2468</v>
      </c>
      <c r="F2708" s="1">
        <v>153</v>
      </c>
      <c r="G2708" s="1">
        <v>170</v>
      </c>
    </row>
    <row r="2709" spans="2:7" x14ac:dyDescent="0.25">
      <c r="B2709">
        <v>2708</v>
      </c>
      <c r="C2709" t="s">
        <v>4</v>
      </c>
      <c r="D2709">
        <v>7000213</v>
      </c>
      <c r="E2709" t="s">
        <v>2469</v>
      </c>
      <c r="F2709" s="1">
        <v>153</v>
      </c>
      <c r="G2709" s="1">
        <v>170</v>
      </c>
    </row>
    <row r="2710" spans="2:7" x14ac:dyDescent="0.25">
      <c r="B2710">
        <v>2709</v>
      </c>
      <c r="C2710" t="s">
        <v>4</v>
      </c>
      <c r="D2710">
        <v>7000213</v>
      </c>
      <c r="E2710" t="s">
        <v>2470</v>
      </c>
      <c r="F2710" s="1">
        <v>1672</v>
      </c>
      <c r="G2710" s="1">
        <v>1856</v>
      </c>
    </row>
    <row r="2711" spans="2:7" x14ac:dyDescent="0.25">
      <c r="B2711">
        <v>2710</v>
      </c>
      <c r="C2711" t="s">
        <v>4</v>
      </c>
      <c r="D2711">
        <v>7000200</v>
      </c>
      <c r="E2711" t="s">
        <v>2471</v>
      </c>
      <c r="F2711" s="1">
        <v>183</v>
      </c>
      <c r="G2711" s="1">
        <v>200</v>
      </c>
    </row>
    <row r="2712" spans="2:7" x14ac:dyDescent="0.25">
      <c r="B2712">
        <v>2711</v>
      </c>
      <c r="C2712" t="s">
        <v>4</v>
      </c>
      <c r="D2712">
        <v>7000234</v>
      </c>
      <c r="E2712" t="s">
        <v>2472</v>
      </c>
      <c r="F2712" s="1">
        <v>365</v>
      </c>
      <c r="G2712" s="1">
        <v>406</v>
      </c>
    </row>
    <row r="2713" spans="2:7" x14ac:dyDescent="0.25">
      <c r="B2713">
        <v>2712</v>
      </c>
      <c r="C2713" t="s">
        <v>4</v>
      </c>
      <c r="D2713">
        <v>7000234</v>
      </c>
      <c r="E2713" t="s">
        <v>2473</v>
      </c>
      <c r="F2713" s="1">
        <v>323</v>
      </c>
      <c r="G2713" s="1">
        <v>359</v>
      </c>
    </row>
    <row r="2714" spans="2:7" x14ac:dyDescent="0.25">
      <c r="B2714">
        <v>2713</v>
      </c>
      <c r="C2714" t="s">
        <v>4</v>
      </c>
      <c r="D2714">
        <v>7000234</v>
      </c>
      <c r="E2714" t="s">
        <v>2474</v>
      </c>
      <c r="F2714" s="1">
        <v>323</v>
      </c>
      <c r="G2714" s="1">
        <v>359</v>
      </c>
    </row>
    <row r="2715" spans="2:7" x14ac:dyDescent="0.25">
      <c r="B2715">
        <v>2714</v>
      </c>
      <c r="C2715" t="s">
        <v>4</v>
      </c>
      <c r="D2715">
        <v>7000234</v>
      </c>
      <c r="E2715" t="s">
        <v>2475</v>
      </c>
      <c r="F2715" s="1">
        <v>423</v>
      </c>
      <c r="G2715" s="1">
        <v>470</v>
      </c>
    </row>
    <row r="2716" spans="2:7" x14ac:dyDescent="0.25">
      <c r="B2716">
        <v>2715</v>
      </c>
      <c r="C2716" t="s">
        <v>4</v>
      </c>
      <c r="D2716">
        <v>7000234</v>
      </c>
      <c r="E2716" t="s">
        <v>2476</v>
      </c>
      <c r="F2716" s="1">
        <v>323</v>
      </c>
      <c r="G2716" s="1">
        <v>359</v>
      </c>
    </row>
    <row r="2717" spans="2:7" x14ac:dyDescent="0.25">
      <c r="B2717">
        <v>2716</v>
      </c>
      <c r="C2717" t="s">
        <v>4</v>
      </c>
      <c r="D2717">
        <v>7000234</v>
      </c>
      <c r="E2717" t="s">
        <v>2477</v>
      </c>
      <c r="F2717" s="1">
        <v>268</v>
      </c>
      <c r="G2717" s="1">
        <v>298</v>
      </c>
    </row>
    <row r="2718" spans="2:7" x14ac:dyDescent="0.25">
      <c r="B2718">
        <v>2717</v>
      </c>
      <c r="C2718" t="s">
        <v>4</v>
      </c>
      <c r="D2718">
        <v>7000234</v>
      </c>
      <c r="E2718" t="s">
        <v>2478</v>
      </c>
      <c r="F2718" s="1">
        <v>268</v>
      </c>
      <c r="G2718" s="1">
        <v>298</v>
      </c>
    </row>
    <row r="2719" spans="2:7" x14ac:dyDescent="0.25">
      <c r="B2719">
        <v>2718</v>
      </c>
      <c r="C2719" t="s">
        <v>4</v>
      </c>
      <c r="D2719">
        <v>7000234</v>
      </c>
      <c r="E2719" t="s">
        <v>2479</v>
      </c>
      <c r="F2719" s="1">
        <v>323</v>
      </c>
      <c r="G2719" s="1">
        <v>359</v>
      </c>
    </row>
    <row r="2720" spans="2:7" x14ac:dyDescent="0.25">
      <c r="B2720">
        <v>2719</v>
      </c>
      <c r="C2720" t="s">
        <v>4</v>
      </c>
      <c r="D2720">
        <v>7000234</v>
      </c>
      <c r="E2720" t="s">
        <v>2480</v>
      </c>
      <c r="F2720" s="1">
        <v>323</v>
      </c>
      <c r="G2720" s="1">
        <v>359</v>
      </c>
    </row>
    <row r="2721" spans="2:7" x14ac:dyDescent="0.25">
      <c r="B2721">
        <v>2720</v>
      </c>
      <c r="C2721" t="s">
        <v>4</v>
      </c>
      <c r="D2721">
        <v>7000234</v>
      </c>
      <c r="E2721" t="s">
        <v>2481</v>
      </c>
      <c r="F2721" s="1">
        <v>365</v>
      </c>
      <c r="G2721" s="1">
        <v>406</v>
      </c>
    </row>
    <row r="2722" spans="2:7" x14ac:dyDescent="0.25">
      <c r="B2722">
        <v>2721</v>
      </c>
      <c r="C2722" t="s">
        <v>4</v>
      </c>
      <c r="D2722">
        <v>7000234</v>
      </c>
      <c r="E2722" t="s">
        <v>2482</v>
      </c>
      <c r="F2722" s="1">
        <v>365</v>
      </c>
      <c r="G2722" s="1">
        <v>406</v>
      </c>
    </row>
    <row r="2723" spans="2:7" x14ac:dyDescent="0.25">
      <c r="B2723">
        <v>2722</v>
      </c>
      <c r="C2723" t="s">
        <v>4</v>
      </c>
      <c r="D2723">
        <v>7000234</v>
      </c>
      <c r="E2723" t="s">
        <v>2483</v>
      </c>
      <c r="F2723" s="1">
        <v>365</v>
      </c>
      <c r="G2723" s="1">
        <v>406</v>
      </c>
    </row>
    <row r="2724" spans="2:7" x14ac:dyDescent="0.25">
      <c r="B2724">
        <v>2723</v>
      </c>
      <c r="C2724" t="s">
        <v>4</v>
      </c>
      <c r="D2724">
        <v>7000234</v>
      </c>
      <c r="E2724" t="s">
        <v>2484</v>
      </c>
      <c r="F2724" s="1">
        <v>323</v>
      </c>
      <c r="G2724" s="1">
        <v>359</v>
      </c>
    </row>
    <row r="2725" spans="2:7" x14ac:dyDescent="0.25">
      <c r="B2725">
        <v>2724</v>
      </c>
      <c r="C2725" t="s">
        <v>4</v>
      </c>
      <c r="D2725">
        <v>7000234</v>
      </c>
      <c r="E2725" t="s">
        <v>2485</v>
      </c>
      <c r="F2725" s="1">
        <v>394</v>
      </c>
      <c r="G2725" s="1">
        <v>438</v>
      </c>
    </row>
    <row r="2726" spans="2:7" x14ac:dyDescent="0.25">
      <c r="B2726">
        <v>2725</v>
      </c>
      <c r="C2726" t="s">
        <v>4</v>
      </c>
      <c r="D2726">
        <v>7000234</v>
      </c>
      <c r="E2726" t="s">
        <v>2486</v>
      </c>
      <c r="F2726" s="1">
        <v>323</v>
      </c>
      <c r="G2726" s="1">
        <v>359</v>
      </c>
    </row>
    <row r="2727" spans="2:7" x14ac:dyDescent="0.25">
      <c r="B2727">
        <v>2726</v>
      </c>
      <c r="C2727" t="s">
        <v>4</v>
      </c>
      <c r="D2727">
        <v>7000234</v>
      </c>
      <c r="E2727" t="s">
        <v>2487</v>
      </c>
      <c r="F2727" s="1">
        <v>323</v>
      </c>
      <c r="G2727" s="1">
        <v>359</v>
      </c>
    </row>
    <row r="2728" spans="2:7" x14ac:dyDescent="0.25">
      <c r="B2728">
        <v>2727</v>
      </c>
      <c r="C2728" t="s">
        <v>4</v>
      </c>
      <c r="D2728">
        <v>7000234</v>
      </c>
      <c r="E2728" t="s">
        <v>2488</v>
      </c>
      <c r="F2728" s="1">
        <v>394</v>
      </c>
      <c r="G2728" s="1">
        <v>438</v>
      </c>
    </row>
    <row r="2729" spans="2:7" x14ac:dyDescent="0.25">
      <c r="B2729">
        <v>2728</v>
      </c>
      <c r="C2729" t="s">
        <v>4</v>
      </c>
      <c r="D2729">
        <v>7000234</v>
      </c>
      <c r="E2729" t="s">
        <v>2489</v>
      </c>
      <c r="F2729" s="1">
        <v>423</v>
      </c>
      <c r="G2729" s="1">
        <v>470</v>
      </c>
    </row>
    <row r="2730" spans="2:7" x14ac:dyDescent="0.25">
      <c r="B2730">
        <v>2729</v>
      </c>
      <c r="C2730" t="s">
        <v>4</v>
      </c>
      <c r="D2730">
        <v>7000234</v>
      </c>
      <c r="E2730" t="s">
        <v>2490</v>
      </c>
      <c r="F2730" s="1">
        <v>465</v>
      </c>
      <c r="G2730" s="1">
        <v>517</v>
      </c>
    </row>
    <row r="2731" spans="2:7" x14ac:dyDescent="0.25">
      <c r="B2731">
        <v>2730</v>
      </c>
      <c r="C2731" t="s">
        <v>4</v>
      </c>
      <c r="D2731">
        <v>7000234</v>
      </c>
      <c r="E2731" t="s">
        <v>2491</v>
      </c>
      <c r="F2731" s="1">
        <v>423</v>
      </c>
      <c r="G2731" s="1">
        <v>470</v>
      </c>
    </row>
    <row r="2732" spans="2:7" x14ac:dyDescent="0.25">
      <c r="B2732">
        <v>2731</v>
      </c>
      <c r="C2732" t="s">
        <v>4</v>
      </c>
      <c r="D2732">
        <v>7000234</v>
      </c>
      <c r="E2732" t="s">
        <v>2492</v>
      </c>
      <c r="F2732" s="1">
        <v>323</v>
      </c>
      <c r="G2732" s="1">
        <v>359</v>
      </c>
    </row>
    <row r="2733" spans="2:7" x14ac:dyDescent="0.25">
      <c r="B2733">
        <v>2732</v>
      </c>
      <c r="C2733" t="s">
        <v>4</v>
      </c>
      <c r="D2733">
        <v>7000234</v>
      </c>
      <c r="E2733" t="s">
        <v>2493</v>
      </c>
      <c r="F2733" s="1">
        <v>381</v>
      </c>
      <c r="G2733" s="1">
        <v>424</v>
      </c>
    </row>
    <row r="2734" spans="2:7" x14ac:dyDescent="0.25">
      <c r="B2734">
        <v>2733</v>
      </c>
      <c r="C2734" t="s">
        <v>4</v>
      </c>
      <c r="D2734">
        <v>7000234</v>
      </c>
      <c r="E2734" t="s">
        <v>2494</v>
      </c>
      <c r="F2734" s="1">
        <v>323</v>
      </c>
      <c r="G2734" s="1">
        <v>359</v>
      </c>
    </row>
    <row r="2735" spans="2:7" x14ac:dyDescent="0.25">
      <c r="B2735">
        <v>2734</v>
      </c>
      <c r="C2735" t="s">
        <v>4</v>
      </c>
      <c r="D2735">
        <v>7000234</v>
      </c>
      <c r="E2735" t="s">
        <v>2495</v>
      </c>
      <c r="F2735" s="1">
        <v>394</v>
      </c>
      <c r="G2735" s="1">
        <v>438</v>
      </c>
    </row>
    <row r="2736" spans="2:7" x14ac:dyDescent="0.25">
      <c r="B2736">
        <v>2735</v>
      </c>
      <c r="C2736" t="s">
        <v>4</v>
      </c>
      <c r="D2736">
        <v>7000234</v>
      </c>
      <c r="E2736" t="s">
        <v>2496</v>
      </c>
      <c r="F2736" s="1">
        <v>77</v>
      </c>
      <c r="G2736" s="1">
        <v>86</v>
      </c>
    </row>
    <row r="2737" spans="2:7" x14ac:dyDescent="0.25">
      <c r="B2737">
        <v>2736</v>
      </c>
      <c r="C2737" t="s">
        <v>4</v>
      </c>
      <c r="D2737">
        <v>7000234</v>
      </c>
      <c r="E2737" t="s">
        <v>2497</v>
      </c>
      <c r="F2737" s="1">
        <v>77</v>
      </c>
      <c r="G2737" s="1">
        <v>86</v>
      </c>
    </row>
    <row r="2738" spans="2:7" x14ac:dyDescent="0.25">
      <c r="B2738">
        <v>2737</v>
      </c>
      <c r="C2738" t="s">
        <v>4</v>
      </c>
      <c r="D2738">
        <v>7000234</v>
      </c>
      <c r="E2738" t="s">
        <v>2498</v>
      </c>
      <c r="F2738" s="1">
        <v>77</v>
      </c>
      <c r="G2738" s="1">
        <v>86</v>
      </c>
    </row>
    <row r="2739" spans="2:7" x14ac:dyDescent="0.25">
      <c r="B2739">
        <v>2738</v>
      </c>
      <c r="C2739" t="s">
        <v>4</v>
      </c>
      <c r="D2739">
        <v>7000230</v>
      </c>
      <c r="E2739" t="s">
        <v>2499</v>
      </c>
      <c r="F2739" s="1">
        <v>252</v>
      </c>
      <c r="G2739" s="1">
        <v>280</v>
      </c>
    </row>
    <row r="2740" spans="2:7" x14ac:dyDescent="0.25">
      <c r="B2740">
        <v>2739</v>
      </c>
      <c r="C2740" t="s">
        <v>40</v>
      </c>
      <c r="D2740">
        <v>7190727</v>
      </c>
      <c r="E2740" t="s">
        <v>2500</v>
      </c>
      <c r="F2740" s="1">
        <v>275</v>
      </c>
      <c r="G2740" s="1">
        <v>306</v>
      </c>
    </row>
    <row r="2741" spans="2:7" x14ac:dyDescent="0.25">
      <c r="B2741">
        <v>2740</v>
      </c>
      <c r="C2741" t="s">
        <v>4</v>
      </c>
      <c r="D2741">
        <v>7000315</v>
      </c>
      <c r="E2741" t="s">
        <v>2501</v>
      </c>
      <c r="F2741" s="1">
        <v>1478</v>
      </c>
      <c r="G2741" s="1">
        <v>1570</v>
      </c>
    </row>
    <row r="2742" spans="2:7" x14ac:dyDescent="0.25">
      <c r="B2742">
        <v>2741</v>
      </c>
      <c r="C2742" t="s">
        <v>4</v>
      </c>
      <c r="D2742">
        <v>7000315</v>
      </c>
      <c r="E2742" t="s">
        <v>2502</v>
      </c>
      <c r="F2742" s="1">
        <v>3034</v>
      </c>
      <c r="G2742" s="1">
        <v>3223</v>
      </c>
    </row>
    <row r="2743" spans="2:7" x14ac:dyDescent="0.25">
      <c r="B2743">
        <v>2742</v>
      </c>
      <c r="C2743" t="s">
        <v>4</v>
      </c>
      <c r="D2743">
        <v>7000315</v>
      </c>
      <c r="E2743" t="s">
        <v>2503</v>
      </c>
      <c r="F2743" s="1">
        <v>3034</v>
      </c>
      <c r="G2743" s="1">
        <v>3223</v>
      </c>
    </row>
    <row r="2744" spans="2:7" x14ac:dyDescent="0.25">
      <c r="B2744">
        <v>2743</v>
      </c>
      <c r="C2744" t="s">
        <v>4</v>
      </c>
      <c r="D2744">
        <v>7000315</v>
      </c>
      <c r="E2744" t="s">
        <v>2504</v>
      </c>
      <c r="F2744" s="1">
        <v>3034</v>
      </c>
      <c r="G2744" s="1">
        <v>3223</v>
      </c>
    </row>
    <row r="2745" spans="2:7" x14ac:dyDescent="0.25">
      <c r="B2745">
        <v>2744</v>
      </c>
      <c r="C2745" t="s">
        <v>4</v>
      </c>
      <c r="D2745">
        <v>7000315</v>
      </c>
      <c r="E2745" t="s">
        <v>2505</v>
      </c>
      <c r="F2745" s="1">
        <v>3034</v>
      </c>
      <c r="G2745" s="1">
        <v>3223</v>
      </c>
    </row>
    <row r="2746" spans="2:7" x14ac:dyDescent="0.25">
      <c r="B2746">
        <v>2745</v>
      </c>
      <c r="C2746" t="s">
        <v>4</v>
      </c>
      <c r="D2746">
        <v>7000315</v>
      </c>
      <c r="E2746" t="s">
        <v>2506</v>
      </c>
      <c r="F2746" s="1">
        <v>2571</v>
      </c>
      <c r="G2746" s="1">
        <v>2731</v>
      </c>
    </row>
    <row r="2747" spans="2:7" x14ac:dyDescent="0.25">
      <c r="B2747">
        <v>2746</v>
      </c>
      <c r="C2747" t="s">
        <v>4</v>
      </c>
      <c r="D2747">
        <v>7000315</v>
      </c>
      <c r="E2747" t="s">
        <v>2507</v>
      </c>
      <c r="F2747" s="1">
        <v>3034</v>
      </c>
      <c r="G2747" s="1">
        <v>3223</v>
      </c>
    </row>
    <row r="2748" spans="2:7" x14ac:dyDescent="0.25">
      <c r="B2748">
        <v>2747</v>
      </c>
      <c r="C2748" t="s">
        <v>4</v>
      </c>
      <c r="D2748">
        <v>7000315</v>
      </c>
      <c r="E2748" t="s">
        <v>2508</v>
      </c>
      <c r="F2748" s="1">
        <v>3034</v>
      </c>
      <c r="G2748" s="1">
        <v>3223</v>
      </c>
    </row>
    <row r="2749" spans="2:7" x14ac:dyDescent="0.25">
      <c r="B2749">
        <v>2748</v>
      </c>
      <c r="C2749" t="s">
        <v>4</v>
      </c>
      <c r="D2749">
        <v>7000315</v>
      </c>
      <c r="E2749" t="s">
        <v>2509</v>
      </c>
      <c r="F2749" s="1">
        <v>5343</v>
      </c>
      <c r="G2749" s="1">
        <v>5675</v>
      </c>
    </row>
    <row r="2750" spans="2:7" x14ac:dyDescent="0.25">
      <c r="B2750">
        <v>2749</v>
      </c>
      <c r="C2750" t="s">
        <v>4</v>
      </c>
      <c r="D2750">
        <v>7000315</v>
      </c>
      <c r="E2750" t="s">
        <v>2510</v>
      </c>
      <c r="F2750" s="1">
        <v>1968</v>
      </c>
      <c r="G2750" s="1">
        <v>2091</v>
      </c>
    </row>
    <row r="2751" spans="2:7" x14ac:dyDescent="0.25">
      <c r="B2751">
        <v>2750</v>
      </c>
      <c r="C2751" t="s">
        <v>4</v>
      </c>
      <c r="D2751">
        <v>7000315</v>
      </c>
      <c r="E2751" t="s">
        <v>2511</v>
      </c>
      <c r="F2751" s="1">
        <v>1949</v>
      </c>
      <c r="G2751" s="1">
        <v>2071</v>
      </c>
    </row>
    <row r="2752" spans="2:7" x14ac:dyDescent="0.25">
      <c r="B2752">
        <v>2751</v>
      </c>
      <c r="C2752" t="s">
        <v>4</v>
      </c>
      <c r="D2752">
        <v>7000315</v>
      </c>
      <c r="E2752" t="s">
        <v>2512</v>
      </c>
      <c r="F2752" s="1">
        <v>2017</v>
      </c>
      <c r="G2752" s="1">
        <v>2144</v>
      </c>
    </row>
    <row r="2753" spans="2:7" x14ac:dyDescent="0.25">
      <c r="B2753">
        <v>2752</v>
      </c>
      <c r="C2753" t="s">
        <v>4</v>
      </c>
      <c r="D2753">
        <v>7000315</v>
      </c>
      <c r="E2753" t="s">
        <v>2513</v>
      </c>
      <c r="F2753" s="1">
        <v>4535</v>
      </c>
      <c r="G2753" s="1">
        <v>4819</v>
      </c>
    </row>
    <row r="2754" spans="2:7" x14ac:dyDescent="0.25">
      <c r="B2754">
        <v>2753</v>
      </c>
      <c r="C2754" t="s">
        <v>4</v>
      </c>
      <c r="D2754">
        <v>7000315</v>
      </c>
      <c r="E2754" t="s">
        <v>2514</v>
      </c>
      <c r="F2754" s="1">
        <v>1949</v>
      </c>
      <c r="G2754" s="1">
        <v>2071</v>
      </c>
    </row>
    <row r="2755" spans="2:7" x14ac:dyDescent="0.25">
      <c r="B2755">
        <v>2754</v>
      </c>
      <c r="C2755" t="s">
        <v>4</v>
      </c>
      <c r="D2755">
        <v>7000315</v>
      </c>
      <c r="E2755" t="s">
        <v>2515</v>
      </c>
      <c r="F2755" s="1">
        <v>3230</v>
      </c>
      <c r="G2755" s="1">
        <v>3431</v>
      </c>
    </row>
    <row r="2756" spans="2:7" x14ac:dyDescent="0.25">
      <c r="B2756">
        <v>2755</v>
      </c>
      <c r="C2756" t="s">
        <v>4</v>
      </c>
      <c r="D2756">
        <v>7000315</v>
      </c>
      <c r="E2756" t="s">
        <v>2516</v>
      </c>
      <c r="F2756" s="1">
        <v>1974</v>
      </c>
      <c r="G2756" s="1">
        <v>2097</v>
      </c>
    </row>
    <row r="2757" spans="2:7" x14ac:dyDescent="0.25">
      <c r="B2757">
        <v>2756</v>
      </c>
      <c r="C2757" t="s">
        <v>4</v>
      </c>
      <c r="D2757">
        <v>7000315</v>
      </c>
      <c r="E2757" t="s">
        <v>2517</v>
      </c>
      <c r="F2757" s="1">
        <v>1998</v>
      </c>
      <c r="G2757" s="1">
        <v>2123</v>
      </c>
    </row>
    <row r="2758" spans="2:7" x14ac:dyDescent="0.25">
      <c r="B2758">
        <v>2757</v>
      </c>
      <c r="C2758" t="s">
        <v>4</v>
      </c>
      <c r="D2758">
        <v>7000315</v>
      </c>
      <c r="E2758" t="s">
        <v>2518</v>
      </c>
      <c r="F2758" s="1">
        <v>1257</v>
      </c>
      <c r="G2758" s="1">
        <v>1335</v>
      </c>
    </row>
    <row r="2759" spans="2:7" x14ac:dyDescent="0.25">
      <c r="B2759">
        <v>2758</v>
      </c>
      <c r="C2759" t="s">
        <v>4</v>
      </c>
      <c r="D2759">
        <v>7000315</v>
      </c>
      <c r="E2759" t="s">
        <v>2519</v>
      </c>
      <c r="F2759" s="1">
        <v>3889</v>
      </c>
      <c r="G2759" s="1">
        <v>4131</v>
      </c>
    </row>
    <row r="2760" spans="2:7" x14ac:dyDescent="0.25">
      <c r="B2760">
        <v>2759</v>
      </c>
      <c r="C2760" t="s">
        <v>40</v>
      </c>
      <c r="D2760">
        <v>7262804</v>
      </c>
      <c r="E2760" t="s">
        <v>2520</v>
      </c>
      <c r="F2760" s="1">
        <v>1346</v>
      </c>
      <c r="G2760" s="1">
        <v>1346</v>
      </c>
    </row>
    <row r="2761" spans="2:7" x14ac:dyDescent="0.25">
      <c r="B2761">
        <v>2760</v>
      </c>
      <c r="C2761" t="s">
        <v>4</v>
      </c>
      <c r="D2761">
        <v>7000315</v>
      </c>
      <c r="E2761" t="s">
        <v>2521</v>
      </c>
      <c r="F2761" s="1">
        <v>1968</v>
      </c>
      <c r="G2761" s="1">
        <v>2091</v>
      </c>
    </row>
    <row r="2762" spans="2:7" x14ac:dyDescent="0.25">
      <c r="B2762">
        <v>2761</v>
      </c>
      <c r="C2762" t="s">
        <v>4</v>
      </c>
      <c r="D2762">
        <v>7000315</v>
      </c>
      <c r="E2762" t="s">
        <v>2522</v>
      </c>
      <c r="F2762" s="1">
        <v>1968</v>
      </c>
      <c r="G2762" s="1">
        <v>2091</v>
      </c>
    </row>
    <row r="2763" spans="2:7" x14ac:dyDescent="0.25">
      <c r="B2763">
        <v>2762</v>
      </c>
      <c r="C2763" t="s">
        <v>4</v>
      </c>
      <c r="D2763">
        <v>7000315</v>
      </c>
      <c r="E2763" t="s">
        <v>2523</v>
      </c>
      <c r="F2763" s="1">
        <v>1968</v>
      </c>
      <c r="G2763" s="1">
        <v>2091</v>
      </c>
    </row>
    <row r="2764" spans="2:7" x14ac:dyDescent="0.25">
      <c r="B2764">
        <v>2763</v>
      </c>
      <c r="C2764" t="s">
        <v>4</v>
      </c>
      <c r="D2764">
        <v>7000315</v>
      </c>
      <c r="E2764" t="s">
        <v>2524</v>
      </c>
      <c r="F2764" s="1">
        <v>2119</v>
      </c>
      <c r="G2764" s="1">
        <v>2250</v>
      </c>
    </row>
    <row r="2765" spans="2:7" x14ac:dyDescent="0.25">
      <c r="B2765">
        <v>2764</v>
      </c>
      <c r="C2765" t="s">
        <v>4</v>
      </c>
      <c r="D2765">
        <v>7000315</v>
      </c>
      <c r="E2765" t="s">
        <v>2525</v>
      </c>
      <c r="F2765" s="1">
        <v>2187</v>
      </c>
      <c r="G2765" s="1">
        <v>2323</v>
      </c>
    </row>
    <row r="2766" spans="2:7" x14ac:dyDescent="0.25">
      <c r="B2766">
        <v>2765</v>
      </c>
      <c r="C2766" t="s">
        <v>4</v>
      </c>
      <c r="D2766">
        <v>7000315</v>
      </c>
      <c r="E2766" t="s">
        <v>2526</v>
      </c>
      <c r="F2766" s="1">
        <v>2245</v>
      </c>
      <c r="G2766" s="1">
        <v>2384</v>
      </c>
    </row>
    <row r="2767" spans="2:7" x14ac:dyDescent="0.25">
      <c r="B2767">
        <v>2766</v>
      </c>
      <c r="C2767" t="s">
        <v>4</v>
      </c>
      <c r="D2767">
        <v>7000315</v>
      </c>
      <c r="E2767" t="s">
        <v>2527</v>
      </c>
      <c r="F2767" s="1">
        <v>2264</v>
      </c>
      <c r="G2767" s="1">
        <v>2404</v>
      </c>
    </row>
    <row r="2768" spans="2:7" x14ac:dyDescent="0.25">
      <c r="B2768">
        <v>2767</v>
      </c>
      <c r="C2768" t="s">
        <v>4</v>
      </c>
      <c r="D2768">
        <v>7000315</v>
      </c>
      <c r="E2768" t="s">
        <v>2528</v>
      </c>
      <c r="F2768" s="1">
        <v>2119</v>
      </c>
      <c r="G2768" s="1">
        <v>2250</v>
      </c>
    </row>
    <row r="2769" spans="2:7" x14ac:dyDescent="0.25">
      <c r="B2769">
        <v>2768</v>
      </c>
      <c r="C2769" t="s">
        <v>4</v>
      </c>
      <c r="D2769">
        <v>7000315</v>
      </c>
      <c r="E2769" t="s">
        <v>2529</v>
      </c>
      <c r="F2769" s="1">
        <v>1949</v>
      </c>
      <c r="G2769" s="1">
        <v>2071</v>
      </c>
    </row>
    <row r="2770" spans="2:7" x14ac:dyDescent="0.25">
      <c r="B2770">
        <v>2769</v>
      </c>
      <c r="C2770" t="s">
        <v>4</v>
      </c>
      <c r="D2770">
        <v>7000315</v>
      </c>
      <c r="E2770" t="s">
        <v>2530</v>
      </c>
      <c r="F2770" s="1">
        <v>2060</v>
      </c>
      <c r="G2770" s="1">
        <v>2189</v>
      </c>
    </row>
    <row r="2771" spans="2:7" x14ac:dyDescent="0.25">
      <c r="B2771">
        <v>2770</v>
      </c>
      <c r="C2771" t="s">
        <v>4</v>
      </c>
      <c r="D2771">
        <v>7000315</v>
      </c>
      <c r="E2771" t="s">
        <v>2531</v>
      </c>
      <c r="F2771" s="1">
        <v>2787</v>
      </c>
      <c r="G2771" s="1">
        <v>2961</v>
      </c>
    </row>
    <row r="2772" spans="2:7" x14ac:dyDescent="0.25">
      <c r="B2772">
        <v>2771</v>
      </c>
      <c r="C2772" t="s">
        <v>4</v>
      </c>
      <c r="D2772">
        <v>7000315</v>
      </c>
      <c r="E2772" t="s">
        <v>2532</v>
      </c>
      <c r="F2772" s="1">
        <v>2787</v>
      </c>
      <c r="G2772" s="1">
        <v>2961</v>
      </c>
    </row>
    <row r="2773" spans="2:7" x14ac:dyDescent="0.25">
      <c r="B2773">
        <v>2772</v>
      </c>
      <c r="C2773" t="s">
        <v>4</v>
      </c>
      <c r="D2773">
        <v>7000315</v>
      </c>
      <c r="E2773" t="s">
        <v>2533</v>
      </c>
      <c r="F2773" s="1">
        <v>2017</v>
      </c>
      <c r="G2773" s="1">
        <v>2144</v>
      </c>
    </row>
    <row r="2774" spans="2:7" x14ac:dyDescent="0.25">
      <c r="B2774">
        <v>2773</v>
      </c>
      <c r="C2774" t="s">
        <v>4</v>
      </c>
      <c r="D2774">
        <v>7000315</v>
      </c>
      <c r="E2774" t="s">
        <v>2534</v>
      </c>
      <c r="F2774" s="1">
        <v>2075</v>
      </c>
      <c r="G2774" s="1">
        <v>2205</v>
      </c>
    </row>
    <row r="2775" spans="2:7" x14ac:dyDescent="0.25">
      <c r="B2775">
        <v>2774</v>
      </c>
      <c r="C2775" t="s">
        <v>4</v>
      </c>
      <c r="D2775">
        <v>7000315</v>
      </c>
      <c r="E2775" t="s">
        <v>2535</v>
      </c>
      <c r="F2775" s="1">
        <v>2075</v>
      </c>
      <c r="G2775" s="1">
        <v>2205</v>
      </c>
    </row>
    <row r="2776" spans="2:7" x14ac:dyDescent="0.25">
      <c r="B2776">
        <v>2775</v>
      </c>
      <c r="C2776" t="s">
        <v>4</v>
      </c>
      <c r="D2776">
        <v>7000315</v>
      </c>
      <c r="E2776" t="s">
        <v>2536</v>
      </c>
      <c r="F2776" s="1">
        <v>2045</v>
      </c>
      <c r="G2776" s="1">
        <v>2175</v>
      </c>
    </row>
    <row r="2777" spans="2:7" x14ac:dyDescent="0.25">
      <c r="B2777">
        <v>2776</v>
      </c>
      <c r="C2777" t="s">
        <v>4</v>
      </c>
      <c r="D2777">
        <v>7000315</v>
      </c>
      <c r="E2777" t="s">
        <v>2537</v>
      </c>
      <c r="F2777" s="1">
        <v>4233</v>
      </c>
      <c r="G2777" s="1">
        <v>4497</v>
      </c>
    </row>
    <row r="2778" spans="2:7" x14ac:dyDescent="0.25">
      <c r="B2778">
        <v>2777</v>
      </c>
      <c r="C2778" t="s">
        <v>4</v>
      </c>
      <c r="D2778">
        <v>7000315</v>
      </c>
      <c r="E2778" t="s">
        <v>2538</v>
      </c>
      <c r="F2778" s="1">
        <v>2181</v>
      </c>
      <c r="G2778" s="1">
        <v>2318</v>
      </c>
    </row>
    <row r="2779" spans="2:7" x14ac:dyDescent="0.25">
      <c r="B2779">
        <v>2778</v>
      </c>
      <c r="C2779" t="s">
        <v>4</v>
      </c>
      <c r="D2779">
        <v>7000315</v>
      </c>
      <c r="E2779" t="s">
        <v>2539</v>
      </c>
      <c r="F2779" s="1">
        <v>1949</v>
      </c>
      <c r="G2779" s="1">
        <v>2071</v>
      </c>
    </row>
    <row r="2780" spans="2:7" x14ac:dyDescent="0.25">
      <c r="B2780">
        <v>2779</v>
      </c>
      <c r="C2780" t="s">
        <v>4</v>
      </c>
      <c r="D2780">
        <v>7000315</v>
      </c>
      <c r="E2780" t="s">
        <v>2540</v>
      </c>
      <c r="F2780" s="1">
        <v>3230</v>
      </c>
      <c r="G2780" s="1">
        <v>3431</v>
      </c>
    </row>
    <row r="2781" spans="2:7" x14ac:dyDescent="0.25">
      <c r="B2781">
        <v>2780</v>
      </c>
      <c r="C2781" t="s">
        <v>4</v>
      </c>
      <c r="D2781">
        <v>7000315</v>
      </c>
      <c r="E2781" t="s">
        <v>2541</v>
      </c>
      <c r="F2781" s="1">
        <v>3230</v>
      </c>
      <c r="G2781" s="1">
        <v>3431</v>
      </c>
    </row>
    <row r="2782" spans="2:7" x14ac:dyDescent="0.25">
      <c r="B2782">
        <v>2781</v>
      </c>
      <c r="C2782" t="s">
        <v>4</v>
      </c>
      <c r="D2782">
        <v>7000315</v>
      </c>
      <c r="E2782" t="s">
        <v>2542</v>
      </c>
      <c r="F2782" s="1">
        <v>3889</v>
      </c>
      <c r="G2782" s="1">
        <v>4131</v>
      </c>
    </row>
    <row r="2783" spans="2:7" x14ac:dyDescent="0.25">
      <c r="B2783">
        <v>2782</v>
      </c>
      <c r="C2783" t="s">
        <v>4</v>
      </c>
      <c r="D2783">
        <v>7000315</v>
      </c>
      <c r="E2783" t="s">
        <v>2543</v>
      </c>
      <c r="F2783" s="1">
        <v>3562</v>
      </c>
      <c r="G2783" s="1">
        <v>3783</v>
      </c>
    </row>
    <row r="2784" spans="2:7" x14ac:dyDescent="0.25">
      <c r="B2784">
        <v>2783</v>
      </c>
      <c r="C2784" t="s">
        <v>4</v>
      </c>
      <c r="D2784">
        <v>7000315</v>
      </c>
      <c r="E2784" t="s">
        <v>2544</v>
      </c>
      <c r="F2784" s="1">
        <v>3562</v>
      </c>
      <c r="G2784" s="1">
        <v>3783</v>
      </c>
    </row>
    <row r="2785" spans="2:7" x14ac:dyDescent="0.25">
      <c r="B2785">
        <v>2784</v>
      </c>
      <c r="C2785" t="s">
        <v>4</v>
      </c>
      <c r="D2785">
        <v>7000315</v>
      </c>
      <c r="E2785" t="s">
        <v>2545</v>
      </c>
      <c r="F2785" s="1">
        <v>2094</v>
      </c>
      <c r="G2785" s="1">
        <v>2225</v>
      </c>
    </row>
    <row r="2786" spans="2:7" x14ac:dyDescent="0.25">
      <c r="B2786">
        <v>2785</v>
      </c>
      <c r="C2786" t="s">
        <v>4</v>
      </c>
      <c r="D2786">
        <v>7000315</v>
      </c>
      <c r="E2786" t="s">
        <v>2546</v>
      </c>
      <c r="F2786" s="1">
        <v>1974</v>
      </c>
      <c r="G2786" s="1">
        <v>2097</v>
      </c>
    </row>
    <row r="2787" spans="2:7" x14ac:dyDescent="0.25">
      <c r="B2787">
        <v>2786</v>
      </c>
      <c r="C2787" t="s">
        <v>4</v>
      </c>
      <c r="D2787">
        <v>7000315</v>
      </c>
      <c r="E2787" t="s">
        <v>2547</v>
      </c>
      <c r="F2787" s="1">
        <v>1257</v>
      </c>
      <c r="G2787" s="1">
        <v>1335</v>
      </c>
    </row>
    <row r="2788" spans="2:7" x14ac:dyDescent="0.25">
      <c r="B2788">
        <v>2787</v>
      </c>
      <c r="C2788" t="s">
        <v>4</v>
      </c>
      <c r="D2788">
        <v>7000315</v>
      </c>
      <c r="E2788" t="s">
        <v>2548</v>
      </c>
      <c r="F2788" s="1">
        <v>2466</v>
      </c>
      <c r="G2788" s="1">
        <v>2619</v>
      </c>
    </row>
    <row r="2789" spans="2:7" x14ac:dyDescent="0.25">
      <c r="B2789">
        <v>2788</v>
      </c>
      <c r="C2789" t="s">
        <v>4</v>
      </c>
      <c r="D2789">
        <v>7000315</v>
      </c>
      <c r="E2789" t="s">
        <v>2549</v>
      </c>
      <c r="F2789" s="1">
        <v>1257</v>
      </c>
      <c r="G2789" s="1">
        <v>1335</v>
      </c>
    </row>
    <row r="2790" spans="2:7" x14ac:dyDescent="0.25">
      <c r="B2790">
        <v>2789</v>
      </c>
      <c r="C2790" t="s">
        <v>4</v>
      </c>
      <c r="D2790">
        <v>7000315</v>
      </c>
      <c r="E2790" t="s">
        <v>2550</v>
      </c>
      <c r="F2790" s="1">
        <v>1257</v>
      </c>
      <c r="G2790" s="1">
        <v>1335</v>
      </c>
    </row>
    <row r="2791" spans="2:7" x14ac:dyDescent="0.25">
      <c r="B2791">
        <v>2790</v>
      </c>
      <c r="C2791" t="s">
        <v>4</v>
      </c>
      <c r="D2791">
        <v>7000315</v>
      </c>
      <c r="E2791" t="s">
        <v>2551</v>
      </c>
      <c r="F2791" s="1">
        <v>1974</v>
      </c>
      <c r="G2791" s="1">
        <v>2097</v>
      </c>
    </row>
    <row r="2792" spans="2:7" x14ac:dyDescent="0.25">
      <c r="B2792">
        <v>2791</v>
      </c>
      <c r="C2792" t="s">
        <v>4</v>
      </c>
      <c r="D2792">
        <v>7000315</v>
      </c>
      <c r="E2792" t="s">
        <v>2552</v>
      </c>
      <c r="F2792" s="1">
        <v>1949</v>
      </c>
      <c r="G2792" s="1">
        <v>2071</v>
      </c>
    </row>
    <row r="2793" spans="2:7" x14ac:dyDescent="0.25">
      <c r="B2793">
        <v>2792</v>
      </c>
      <c r="C2793" t="s">
        <v>4</v>
      </c>
      <c r="D2793">
        <v>7000315</v>
      </c>
      <c r="E2793" t="s">
        <v>2553</v>
      </c>
      <c r="F2793" s="1">
        <v>1949</v>
      </c>
      <c r="G2793" s="1">
        <v>2071</v>
      </c>
    </row>
    <row r="2794" spans="2:7" x14ac:dyDescent="0.25">
      <c r="B2794">
        <v>2793</v>
      </c>
      <c r="C2794" t="s">
        <v>4</v>
      </c>
      <c r="D2794">
        <v>7000315</v>
      </c>
      <c r="E2794" t="s">
        <v>2554</v>
      </c>
      <c r="F2794" s="1">
        <v>1949</v>
      </c>
      <c r="G2794" s="1">
        <v>2071</v>
      </c>
    </row>
    <row r="2795" spans="2:7" x14ac:dyDescent="0.25">
      <c r="B2795">
        <v>2794</v>
      </c>
      <c r="C2795" t="s">
        <v>4</v>
      </c>
      <c r="D2795">
        <v>7000315</v>
      </c>
      <c r="E2795" t="s">
        <v>2555</v>
      </c>
      <c r="F2795" s="1">
        <v>2840</v>
      </c>
      <c r="G2795" s="1">
        <v>3016</v>
      </c>
    </row>
    <row r="2796" spans="2:7" x14ac:dyDescent="0.25">
      <c r="B2796">
        <v>2795</v>
      </c>
      <c r="C2796" t="s">
        <v>4</v>
      </c>
      <c r="D2796">
        <v>7000315</v>
      </c>
      <c r="E2796" t="s">
        <v>2556</v>
      </c>
      <c r="F2796" s="1">
        <v>2840</v>
      </c>
      <c r="G2796" s="1">
        <v>3016</v>
      </c>
    </row>
    <row r="2797" spans="2:7" x14ac:dyDescent="0.25">
      <c r="B2797">
        <v>2796</v>
      </c>
      <c r="C2797" t="s">
        <v>4</v>
      </c>
      <c r="D2797">
        <v>7000315</v>
      </c>
      <c r="E2797" t="s">
        <v>2557</v>
      </c>
      <c r="F2797" s="1">
        <v>2512</v>
      </c>
      <c r="G2797" s="1">
        <v>2668</v>
      </c>
    </row>
    <row r="2798" spans="2:7" x14ac:dyDescent="0.25">
      <c r="B2798">
        <v>2797</v>
      </c>
      <c r="C2798" t="s">
        <v>4</v>
      </c>
      <c r="D2798">
        <v>7000315</v>
      </c>
      <c r="E2798" t="s">
        <v>2558</v>
      </c>
      <c r="F2798" s="1">
        <v>2840</v>
      </c>
      <c r="G2798" s="1">
        <v>3016</v>
      </c>
    </row>
    <row r="2799" spans="2:7" x14ac:dyDescent="0.25">
      <c r="B2799">
        <v>2798</v>
      </c>
      <c r="C2799" t="s">
        <v>4</v>
      </c>
      <c r="D2799">
        <v>7000315</v>
      </c>
      <c r="E2799" t="s">
        <v>2559</v>
      </c>
      <c r="F2799" s="1">
        <v>2840</v>
      </c>
      <c r="G2799" s="1">
        <v>3016</v>
      </c>
    </row>
    <row r="2800" spans="2:7" x14ac:dyDescent="0.25">
      <c r="B2800">
        <v>2799</v>
      </c>
      <c r="C2800" t="s">
        <v>4</v>
      </c>
      <c r="D2800">
        <v>7000315</v>
      </c>
      <c r="E2800" t="s">
        <v>2560</v>
      </c>
      <c r="F2800" s="1">
        <v>2512</v>
      </c>
      <c r="G2800" s="1">
        <v>2668</v>
      </c>
    </row>
    <row r="2801" spans="2:7" x14ac:dyDescent="0.25">
      <c r="B2801">
        <v>2800</v>
      </c>
      <c r="C2801" t="s">
        <v>4</v>
      </c>
      <c r="D2801">
        <v>7000315</v>
      </c>
      <c r="E2801" t="s">
        <v>2561</v>
      </c>
      <c r="F2801" s="1">
        <v>2840</v>
      </c>
      <c r="G2801" s="1">
        <v>3016</v>
      </c>
    </row>
    <row r="2802" spans="2:7" x14ac:dyDescent="0.25">
      <c r="B2802">
        <v>2801</v>
      </c>
      <c r="C2802" t="s">
        <v>4</v>
      </c>
      <c r="D2802">
        <v>7000315</v>
      </c>
      <c r="E2802" t="s">
        <v>2562</v>
      </c>
      <c r="F2802" s="1">
        <v>2512</v>
      </c>
      <c r="G2802" s="1">
        <v>2668</v>
      </c>
    </row>
    <row r="2803" spans="2:7" x14ac:dyDescent="0.25">
      <c r="B2803">
        <v>2802</v>
      </c>
      <c r="C2803" t="s">
        <v>4</v>
      </c>
      <c r="D2803">
        <v>7000315</v>
      </c>
      <c r="E2803" t="s">
        <v>2563</v>
      </c>
      <c r="F2803" s="1">
        <v>2840</v>
      </c>
      <c r="G2803" s="1">
        <v>3016</v>
      </c>
    </row>
    <row r="2804" spans="2:7" x14ac:dyDescent="0.25">
      <c r="B2804">
        <v>2803</v>
      </c>
      <c r="C2804" t="s">
        <v>4</v>
      </c>
      <c r="D2804">
        <v>7000315</v>
      </c>
      <c r="E2804" t="s">
        <v>2564</v>
      </c>
      <c r="F2804" s="1">
        <v>2840</v>
      </c>
      <c r="G2804" s="1">
        <v>3016</v>
      </c>
    </row>
    <row r="2805" spans="2:7" x14ac:dyDescent="0.25">
      <c r="B2805">
        <v>2804</v>
      </c>
      <c r="C2805" t="s">
        <v>4</v>
      </c>
      <c r="D2805">
        <v>7000315</v>
      </c>
      <c r="E2805" t="s">
        <v>2565</v>
      </c>
      <c r="F2805" s="1">
        <v>2867</v>
      </c>
      <c r="G2805" s="1">
        <v>3045</v>
      </c>
    </row>
    <row r="2806" spans="2:7" x14ac:dyDescent="0.25">
      <c r="B2806">
        <v>2805</v>
      </c>
      <c r="C2806" t="s">
        <v>4</v>
      </c>
      <c r="D2806">
        <v>7000315</v>
      </c>
      <c r="E2806" t="s">
        <v>2566</v>
      </c>
      <c r="F2806" s="1">
        <v>2840</v>
      </c>
      <c r="G2806" s="1">
        <v>3016</v>
      </c>
    </row>
    <row r="2807" spans="2:7" x14ac:dyDescent="0.25">
      <c r="B2807">
        <v>2806</v>
      </c>
      <c r="C2807" t="s">
        <v>4</v>
      </c>
      <c r="D2807">
        <v>7000315</v>
      </c>
      <c r="E2807" t="s">
        <v>2567</v>
      </c>
      <c r="F2807" s="1">
        <v>2966</v>
      </c>
      <c r="G2807" s="1">
        <v>3150</v>
      </c>
    </row>
    <row r="2808" spans="2:7" x14ac:dyDescent="0.25">
      <c r="B2808">
        <v>2807</v>
      </c>
      <c r="C2808" t="s">
        <v>4</v>
      </c>
      <c r="D2808">
        <v>7000315</v>
      </c>
      <c r="E2808" t="s">
        <v>2568</v>
      </c>
      <c r="F2808" s="1">
        <v>4374</v>
      </c>
      <c r="G2808" s="1">
        <v>4566</v>
      </c>
    </row>
    <row r="2809" spans="2:7" x14ac:dyDescent="0.25">
      <c r="B2809">
        <v>2808</v>
      </c>
      <c r="C2809" t="s">
        <v>4</v>
      </c>
      <c r="D2809">
        <v>7000315</v>
      </c>
      <c r="E2809" t="s">
        <v>2569</v>
      </c>
      <c r="F2809" s="1">
        <v>2840</v>
      </c>
      <c r="G2809" s="1">
        <v>3016</v>
      </c>
    </row>
    <row r="2810" spans="2:7" x14ac:dyDescent="0.25">
      <c r="B2810">
        <v>2809</v>
      </c>
      <c r="C2810" t="s">
        <v>4</v>
      </c>
      <c r="D2810">
        <v>7000315</v>
      </c>
      <c r="E2810" t="s">
        <v>2570</v>
      </c>
      <c r="F2810" s="1">
        <v>2512</v>
      </c>
      <c r="G2810" s="1">
        <v>2668</v>
      </c>
    </row>
    <row r="2811" spans="2:7" x14ac:dyDescent="0.25">
      <c r="B2811">
        <v>2810</v>
      </c>
      <c r="C2811" t="s">
        <v>4</v>
      </c>
      <c r="D2811">
        <v>7000315</v>
      </c>
      <c r="E2811" t="s">
        <v>2571</v>
      </c>
      <c r="F2811" s="1">
        <v>2512</v>
      </c>
      <c r="G2811" s="1">
        <v>2668</v>
      </c>
    </row>
    <row r="2812" spans="2:7" x14ac:dyDescent="0.25">
      <c r="B2812">
        <v>2811</v>
      </c>
      <c r="C2812" t="s">
        <v>4</v>
      </c>
      <c r="D2812">
        <v>7000315</v>
      </c>
      <c r="E2812" t="s">
        <v>2572</v>
      </c>
      <c r="F2812" s="1">
        <v>2512</v>
      </c>
      <c r="G2812" s="1">
        <v>2668</v>
      </c>
    </row>
    <row r="2813" spans="2:7" x14ac:dyDescent="0.25">
      <c r="B2813">
        <v>2812</v>
      </c>
      <c r="C2813" t="s">
        <v>4</v>
      </c>
      <c r="D2813">
        <v>7000315</v>
      </c>
      <c r="E2813" t="s">
        <v>2573</v>
      </c>
      <c r="F2813" s="1">
        <v>2840</v>
      </c>
      <c r="G2813" s="1">
        <v>3016</v>
      </c>
    </row>
    <row r="2814" spans="2:7" x14ac:dyDescent="0.25">
      <c r="B2814">
        <v>2813</v>
      </c>
      <c r="C2814" t="s">
        <v>4</v>
      </c>
      <c r="D2814">
        <v>7000315</v>
      </c>
      <c r="E2814" t="s">
        <v>2574</v>
      </c>
      <c r="F2814" s="1">
        <v>2840</v>
      </c>
      <c r="G2814" s="1">
        <v>3016</v>
      </c>
    </row>
    <row r="2815" spans="2:7" x14ac:dyDescent="0.25">
      <c r="B2815">
        <v>2814</v>
      </c>
      <c r="C2815" t="s">
        <v>4</v>
      </c>
      <c r="D2815">
        <v>7000315</v>
      </c>
      <c r="E2815" t="s">
        <v>2575</v>
      </c>
      <c r="F2815" s="1">
        <v>2840</v>
      </c>
      <c r="G2815" s="1">
        <v>3016</v>
      </c>
    </row>
    <row r="2816" spans="2:7" x14ac:dyDescent="0.25">
      <c r="B2816">
        <v>2815</v>
      </c>
      <c r="C2816" t="s">
        <v>4</v>
      </c>
      <c r="D2816">
        <v>7000315</v>
      </c>
      <c r="E2816" t="s">
        <v>2576</v>
      </c>
      <c r="F2816" s="1">
        <v>3072</v>
      </c>
      <c r="G2816" s="1">
        <v>3263</v>
      </c>
    </row>
    <row r="2817" spans="2:7" x14ac:dyDescent="0.25">
      <c r="B2817">
        <v>2816</v>
      </c>
      <c r="C2817" t="s">
        <v>4</v>
      </c>
      <c r="D2817">
        <v>7000315</v>
      </c>
      <c r="E2817" t="s">
        <v>2577</v>
      </c>
      <c r="F2817" s="1">
        <v>3674</v>
      </c>
      <c r="G2817" s="1">
        <v>4180</v>
      </c>
    </row>
    <row r="2818" spans="2:7" x14ac:dyDescent="0.25">
      <c r="B2818">
        <v>2817</v>
      </c>
      <c r="C2818" t="s">
        <v>4</v>
      </c>
      <c r="D2818">
        <v>7000315</v>
      </c>
      <c r="E2818" t="s">
        <v>2578</v>
      </c>
      <c r="F2818" s="1">
        <v>2729</v>
      </c>
      <c r="G2818" s="1">
        <v>2899</v>
      </c>
    </row>
    <row r="2819" spans="2:7" x14ac:dyDescent="0.25">
      <c r="B2819">
        <v>2818</v>
      </c>
      <c r="C2819" t="s">
        <v>4</v>
      </c>
      <c r="D2819">
        <v>7000315</v>
      </c>
      <c r="E2819" t="s">
        <v>2579</v>
      </c>
      <c r="F2819" s="1">
        <v>2729</v>
      </c>
      <c r="G2819" s="1">
        <v>2899</v>
      </c>
    </row>
    <row r="2820" spans="2:7" x14ac:dyDescent="0.25">
      <c r="B2820">
        <v>2819</v>
      </c>
      <c r="C2820" t="s">
        <v>4</v>
      </c>
      <c r="D2820">
        <v>7000315</v>
      </c>
      <c r="E2820" t="s">
        <v>2580</v>
      </c>
      <c r="F2820" s="1">
        <v>2729</v>
      </c>
      <c r="G2820" s="1">
        <v>2899</v>
      </c>
    </row>
    <row r="2821" spans="2:7" x14ac:dyDescent="0.25">
      <c r="B2821">
        <v>2820</v>
      </c>
      <c r="C2821" t="s">
        <v>4</v>
      </c>
      <c r="D2821">
        <v>7000315</v>
      </c>
      <c r="E2821" t="s">
        <v>2581</v>
      </c>
      <c r="F2821" s="1">
        <v>2729</v>
      </c>
      <c r="G2821" s="1">
        <v>2899</v>
      </c>
    </row>
    <row r="2822" spans="2:7" x14ac:dyDescent="0.25">
      <c r="B2822">
        <v>2821</v>
      </c>
      <c r="C2822" t="s">
        <v>4</v>
      </c>
      <c r="D2822">
        <v>7000315</v>
      </c>
      <c r="E2822" t="s">
        <v>2582</v>
      </c>
      <c r="F2822" s="1">
        <v>2729</v>
      </c>
      <c r="G2822" s="1">
        <v>2899</v>
      </c>
    </row>
    <row r="2823" spans="2:7" x14ac:dyDescent="0.25">
      <c r="B2823">
        <v>2822</v>
      </c>
      <c r="C2823" t="s">
        <v>4</v>
      </c>
      <c r="D2823">
        <v>7000315</v>
      </c>
      <c r="E2823" t="s">
        <v>2583</v>
      </c>
      <c r="F2823" s="1">
        <v>2729</v>
      </c>
      <c r="G2823" s="1">
        <v>2899</v>
      </c>
    </row>
    <row r="2824" spans="2:7" x14ac:dyDescent="0.25">
      <c r="B2824">
        <v>2823</v>
      </c>
      <c r="C2824" t="s">
        <v>4</v>
      </c>
      <c r="D2824">
        <v>7000315</v>
      </c>
      <c r="E2824" t="s">
        <v>2584</v>
      </c>
      <c r="F2824" s="1">
        <v>3319</v>
      </c>
      <c r="G2824" s="1">
        <v>3526</v>
      </c>
    </row>
    <row r="2825" spans="2:7" x14ac:dyDescent="0.25">
      <c r="B2825">
        <v>2824</v>
      </c>
      <c r="C2825" t="s">
        <v>4</v>
      </c>
      <c r="D2825">
        <v>7000315</v>
      </c>
      <c r="E2825" t="s">
        <v>2585</v>
      </c>
      <c r="F2825" s="1">
        <v>4576</v>
      </c>
      <c r="G2825" s="1">
        <v>4861</v>
      </c>
    </row>
    <row r="2826" spans="2:7" x14ac:dyDescent="0.25">
      <c r="B2826">
        <v>2825</v>
      </c>
      <c r="C2826" t="s">
        <v>4</v>
      </c>
      <c r="D2826">
        <v>7000315</v>
      </c>
      <c r="E2826" t="s">
        <v>2586</v>
      </c>
      <c r="F2826" s="1">
        <v>3319</v>
      </c>
      <c r="G2826" s="1">
        <v>3526</v>
      </c>
    </row>
    <row r="2827" spans="2:7" x14ac:dyDescent="0.25">
      <c r="B2827">
        <v>2826</v>
      </c>
      <c r="C2827" t="s">
        <v>4</v>
      </c>
      <c r="D2827">
        <v>7000315</v>
      </c>
      <c r="E2827" t="s">
        <v>2587</v>
      </c>
      <c r="F2827" s="1">
        <v>3319</v>
      </c>
      <c r="G2827" s="1">
        <v>3526</v>
      </c>
    </row>
    <row r="2828" spans="2:7" x14ac:dyDescent="0.25">
      <c r="B2828">
        <v>2827</v>
      </c>
      <c r="C2828" t="s">
        <v>4</v>
      </c>
      <c r="D2828">
        <v>7000315</v>
      </c>
      <c r="E2828" t="s">
        <v>2588</v>
      </c>
      <c r="F2828" s="1">
        <v>3319</v>
      </c>
      <c r="G2828" s="1">
        <v>3526</v>
      </c>
    </row>
    <row r="2829" spans="2:7" x14ac:dyDescent="0.25">
      <c r="B2829">
        <v>2828</v>
      </c>
      <c r="C2829" t="s">
        <v>4</v>
      </c>
      <c r="D2829">
        <v>7000315</v>
      </c>
      <c r="E2829" t="s">
        <v>2589</v>
      </c>
      <c r="F2829" s="1">
        <v>3319</v>
      </c>
      <c r="G2829" s="1">
        <v>3526</v>
      </c>
    </row>
    <row r="2830" spans="2:7" x14ac:dyDescent="0.25">
      <c r="B2830">
        <v>2829</v>
      </c>
      <c r="C2830" t="s">
        <v>4</v>
      </c>
      <c r="D2830">
        <v>7000315</v>
      </c>
      <c r="E2830" t="s">
        <v>2590</v>
      </c>
      <c r="F2830" s="1">
        <v>3319</v>
      </c>
      <c r="G2830" s="1">
        <v>3526</v>
      </c>
    </row>
    <row r="2831" spans="2:7" x14ac:dyDescent="0.25">
      <c r="B2831">
        <v>2830</v>
      </c>
      <c r="C2831" t="s">
        <v>4</v>
      </c>
      <c r="D2831">
        <v>7000315</v>
      </c>
      <c r="E2831" t="s">
        <v>2591</v>
      </c>
      <c r="F2831" s="1">
        <v>3319</v>
      </c>
      <c r="G2831" s="1">
        <v>3526</v>
      </c>
    </row>
    <row r="2832" spans="2:7" x14ac:dyDescent="0.25">
      <c r="B2832">
        <v>2831</v>
      </c>
      <c r="C2832" t="s">
        <v>4</v>
      </c>
      <c r="D2832">
        <v>7000315</v>
      </c>
      <c r="E2832" t="s">
        <v>2592</v>
      </c>
      <c r="F2832" s="1">
        <v>4576</v>
      </c>
      <c r="G2832" s="1">
        <v>4861</v>
      </c>
    </row>
    <row r="2833" spans="2:7" x14ac:dyDescent="0.25">
      <c r="B2833">
        <v>2832</v>
      </c>
      <c r="C2833" t="s">
        <v>4</v>
      </c>
      <c r="D2833">
        <v>7000315</v>
      </c>
      <c r="E2833" t="s">
        <v>2593</v>
      </c>
      <c r="F2833" s="1">
        <v>2379</v>
      </c>
      <c r="G2833" s="1">
        <v>2527</v>
      </c>
    </row>
    <row r="2834" spans="2:7" x14ac:dyDescent="0.25">
      <c r="B2834">
        <v>2833</v>
      </c>
      <c r="C2834" t="s">
        <v>4</v>
      </c>
      <c r="D2834">
        <v>7000315</v>
      </c>
      <c r="E2834" t="s">
        <v>2594</v>
      </c>
      <c r="F2834" s="1">
        <v>2379</v>
      </c>
      <c r="G2834" s="1">
        <v>2527</v>
      </c>
    </row>
    <row r="2835" spans="2:7" x14ac:dyDescent="0.25">
      <c r="B2835">
        <v>2834</v>
      </c>
      <c r="C2835" t="s">
        <v>4</v>
      </c>
      <c r="D2835">
        <v>7000315</v>
      </c>
      <c r="E2835" t="s">
        <v>2595</v>
      </c>
      <c r="F2835" s="1">
        <v>3636</v>
      </c>
      <c r="G2835" s="1">
        <v>3862</v>
      </c>
    </row>
    <row r="2836" spans="2:7" x14ac:dyDescent="0.25">
      <c r="B2836">
        <v>2835</v>
      </c>
      <c r="C2836" t="s">
        <v>4</v>
      </c>
      <c r="D2836">
        <v>7000315</v>
      </c>
      <c r="E2836" t="s">
        <v>2596</v>
      </c>
      <c r="F2836" s="1">
        <v>4295</v>
      </c>
      <c r="G2836" s="1">
        <v>4562</v>
      </c>
    </row>
    <row r="2837" spans="2:7" x14ac:dyDescent="0.25">
      <c r="B2837">
        <v>2836</v>
      </c>
      <c r="C2837" t="s">
        <v>4</v>
      </c>
      <c r="D2837">
        <v>7000315</v>
      </c>
      <c r="E2837" t="s">
        <v>2597</v>
      </c>
      <c r="F2837" s="1">
        <v>3930</v>
      </c>
      <c r="G2837" s="1">
        <v>4156</v>
      </c>
    </row>
    <row r="2838" spans="2:7" x14ac:dyDescent="0.25">
      <c r="B2838">
        <v>2837</v>
      </c>
      <c r="C2838" t="s">
        <v>4</v>
      </c>
      <c r="D2838">
        <v>7000315</v>
      </c>
      <c r="E2838" t="s">
        <v>2598</v>
      </c>
      <c r="F2838" s="1">
        <v>2379</v>
      </c>
      <c r="G2838" s="1">
        <v>2527</v>
      </c>
    </row>
    <row r="2839" spans="2:7" x14ac:dyDescent="0.25">
      <c r="B2839">
        <v>2838</v>
      </c>
      <c r="C2839" t="s">
        <v>4</v>
      </c>
      <c r="D2839">
        <v>7000315</v>
      </c>
      <c r="E2839" t="s">
        <v>2599</v>
      </c>
      <c r="F2839" s="1">
        <v>3636</v>
      </c>
      <c r="G2839" s="1">
        <v>3862</v>
      </c>
    </row>
    <row r="2840" spans="2:7" x14ac:dyDescent="0.25">
      <c r="B2840">
        <v>2839</v>
      </c>
      <c r="C2840" t="s">
        <v>4</v>
      </c>
      <c r="D2840">
        <v>7000315</v>
      </c>
      <c r="E2840" t="s">
        <v>2600</v>
      </c>
      <c r="F2840" s="1">
        <v>2379</v>
      </c>
      <c r="G2840" s="1">
        <v>2527</v>
      </c>
    </row>
    <row r="2841" spans="2:7" x14ac:dyDescent="0.25">
      <c r="B2841">
        <v>2840</v>
      </c>
      <c r="C2841" t="s">
        <v>4</v>
      </c>
      <c r="D2841">
        <v>7000315</v>
      </c>
      <c r="E2841" t="s">
        <v>2601</v>
      </c>
      <c r="F2841" s="1">
        <v>2678</v>
      </c>
      <c r="G2841" s="1">
        <v>2844</v>
      </c>
    </row>
    <row r="2842" spans="2:7" x14ac:dyDescent="0.25">
      <c r="B2842">
        <v>2841</v>
      </c>
      <c r="C2842" t="s">
        <v>4</v>
      </c>
      <c r="D2842">
        <v>7000315</v>
      </c>
      <c r="E2842" t="s">
        <v>2602</v>
      </c>
      <c r="F2842" s="1">
        <v>2379</v>
      </c>
      <c r="G2842" s="1">
        <v>2527</v>
      </c>
    </row>
    <row r="2843" spans="2:7" x14ac:dyDescent="0.25">
      <c r="B2843">
        <v>2842</v>
      </c>
      <c r="C2843" t="s">
        <v>4</v>
      </c>
      <c r="D2843">
        <v>7000315</v>
      </c>
      <c r="E2843" t="s">
        <v>2603</v>
      </c>
      <c r="F2843" s="1">
        <v>3636</v>
      </c>
      <c r="G2843" s="1">
        <v>3862</v>
      </c>
    </row>
    <row r="2844" spans="2:7" x14ac:dyDescent="0.25">
      <c r="B2844">
        <v>2843</v>
      </c>
      <c r="C2844" t="s">
        <v>4</v>
      </c>
      <c r="D2844">
        <v>7000315</v>
      </c>
      <c r="E2844" t="s">
        <v>2604</v>
      </c>
      <c r="F2844" s="1">
        <v>2379</v>
      </c>
      <c r="G2844" s="1">
        <v>2527</v>
      </c>
    </row>
    <row r="2845" spans="2:7" x14ac:dyDescent="0.25">
      <c r="B2845">
        <v>2844</v>
      </c>
      <c r="C2845" t="s">
        <v>4</v>
      </c>
      <c r="D2845">
        <v>7000315</v>
      </c>
      <c r="E2845" t="s">
        <v>2605</v>
      </c>
      <c r="F2845" s="1">
        <v>2492</v>
      </c>
      <c r="G2845" s="1">
        <v>2647</v>
      </c>
    </row>
    <row r="2846" spans="2:7" x14ac:dyDescent="0.25">
      <c r="B2846">
        <v>2845</v>
      </c>
      <c r="C2846" t="s">
        <v>4</v>
      </c>
      <c r="D2846">
        <v>7000315</v>
      </c>
      <c r="E2846" t="s">
        <v>2606</v>
      </c>
      <c r="F2846" s="1">
        <v>3636</v>
      </c>
      <c r="G2846" s="1">
        <v>3862</v>
      </c>
    </row>
    <row r="2847" spans="2:7" x14ac:dyDescent="0.25">
      <c r="B2847">
        <v>2846</v>
      </c>
      <c r="C2847" t="s">
        <v>4</v>
      </c>
      <c r="D2847">
        <v>7000315</v>
      </c>
      <c r="E2847" t="s">
        <v>2607</v>
      </c>
      <c r="F2847" s="1">
        <v>2379</v>
      </c>
      <c r="G2847" s="1">
        <v>2527</v>
      </c>
    </row>
    <row r="2848" spans="2:7" x14ac:dyDescent="0.25">
      <c r="B2848">
        <v>2847</v>
      </c>
      <c r="C2848" t="s">
        <v>4</v>
      </c>
      <c r="D2848">
        <v>7000315</v>
      </c>
      <c r="E2848" t="s">
        <v>2608</v>
      </c>
      <c r="F2848" s="1">
        <v>2379</v>
      </c>
      <c r="G2848" s="1">
        <v>2527</v>
      </c>
    </row>
    <row r="2849" spans="2:7" x14ac:dyDescent="0.25">
      <c r="B2849">
        <v>2848</v>
      </c>
      <c r="C2849" t="s">
        <v>4</v>
      </c>
      <c r="D2849">
        <v>7000315</v>
      </c>
      <c r="E2849" t="s">
        <v>2609</v>
      </c>
      <c r="F2849" s="1">
        <v>3217</v>
      </c>
      <c r="G2849" s="1">
        <v>3417</v>
      </c>
    </row>
    <row r="2850" spans="2:7" x14ac:dyDescent="0.25">
      <c r="B2850">
        <v>2849</v>
      </c>
      <c r="C2850" t="s">
        <v>4</v>
      </c>
      <c r="D2850">
        <v>7000315</v>
      </c>
      <c r="E2850" t="s">
        <v>2610</v>
      </c>
      <c r="F2850" s="1">
        <v>2379</v>
      </c>
      <c r="G2850" s="1">
        <v>2527</v>
      </c>
    </row>
    <row r="2851" spans="2:7" x14ac:dyDescent="0.25">
      <c r="B2851">
        <v>2850</v>
      </c>
      <c r="C2851" t="s">
        <v>4</v>
      </c>
      <c r="D2851">
        <v>7000315</v>
      </c>
      <c r="E2851" t="s">
        <v>2611</v>
      </c>
      <c r="F2851" s="1">
        <v>3636</v>
      </c>
      <c r="G2851" s="1">
        <v>3862</v>
      </c>
    </row>
    <row r="2852" spans="2:7" x14ac:dyDescent="0.25">
      <c r="B2852">
        <v>2851</v>
      </c>
      <c r="C2852" t="s">
        <v>4</v>
      </c>
      <c r="D2852">
        <v>7000315</v>
      </c>
      <c r="E2852" t="s">
        <v>2612</v>
      </c>
      <c r="F2852" s="1">
        <v>2418</v>
      </c>
      <c r="G2852" s="1">
        <v>2569</v>
      </c>
    </row>
    <row r="2853" spans="2:7" x14ac:dyDescent="0.25">
      <c r="B2853">
        <v>2852</v>
      </c>
      <c r="C2853" t="s">
        <v>4</v>
      </c>
      <c r="D2853">
        <v>7000315</v>
      </c>
      <c r="E2853" t="s">
        <v>2613</v>
      </c>
      <c r="F2853" s="1">
        <v>3273</v>
      </c>
      <c r="G2853" s="1">
        <v>3477</v>
      </c>
    </row>
    <row r="2854" spans="2:7" x14ac:dyDescent="0.25">
      <c r="B2854">
        <v>2853</v>
      </c>
      <c r="C2854" t="s">
        <v>4</v>
      </c>
      <c r="D2854">
        <v>7000315</v>
      </c>
      <c r="E2854" t="s">
        <v>2614</v>
      </c>
      <c r="F2854" s="1">
        <v>3273</v>
      </c>
      <c r="G2854" s="1">
        <v>3477</v>
      </c>
    </row>
    <row r="2855" spans="2:7" x14ac:dyDescent="0.25">
      <c r="B2855">
        <v>2854</v>
      </c>
      <c r="C2855" t="s">
        <v>4</v>
      </c>
      <c r="D2855">
        <v>7000315</v>
      </c>
      <c r="E2855" t="s">
        <v>2615</v>
      </c>
      <c r="F2855" s="1">
        <v>4384</v>
      </c>
      <c r="G2855" s="1">
        <v>4657</v>
      </c>
    </row>
    <row r="2856" spans="2:7" x14ac:dyDescent="0.25">
      <c r="B2856">
        <v>2855</v>
      </c>
      <c r="C2856" t="s">
        <v>4</v>
      </c>
      <c r="D2856">
        <v>7000315</v>
      </c>
      <c r="E2856" t="s">
        <v>2616</v>
      </c>
      <c r="F2856" s="1">
        <v>3127</v>
      </c>
      <c r="G2856" s="1">
        <v>3322</v>
      </c>
    </row>
    <row r="2857" spans="2:7" x14ac:dyDescent="0.25">
      <c r="B2857">
        <v>2856</v>
      </c>
      <c r="C2857" t="s">
        <v>4</v>
      </c>
      <c r="D2857">
        <v>7000315</v>
      </c>
      <c r="E2857" t="s">
        <v>2617</v>
      </c>
      <c r="F2857" s="1">
        <v>4384</v>
      </c>
      <c r="G2857" s="1">
        <v>4657</v>
      </c>
    </row>
    <row r="2858" spans="2:7" x14ac:dyDescent="0.25">
      <c r="B2858">
        <v>2857</v>
      </c>
      <c r="C2858" t="s">
        <v>4</v>
      </c>
      <c r="D2858">
        <v>7000315</v>
      </c>
      <c r="E2858" t="s">
        <v>2618</v>
      </c>
      <c r="F2858" s="1">
        <v>4384</v>
      </c>
      <c r="G2858" s="1">
        <v>4657</v>
      </c>
    </row>
    <row r="2859" spans="2:7" x14ac:dyDescent="0.25">
      <c r="B2859">
        <v>2858</v>
      </c>
      <c r="C2859" t="s">
        <v>4</v>
      </c>
      <c r="D2859">
        <v>7000315</v>
      </c>
      <c r="E2859" t="s">
        <v>2619</v>
      </c>
      <c r="F2859" s="1">
        <v>4384</v>
      </c>
      <c r="G2859" s="1">
        <v>4657</v>
      </c>
    </row>
    <row r="2860" spans="2:7" x14ac:dyDescent="0.25">
      <c r="B2860">
        <v>2859</v>
      </c>
      <c r="C2860" t="s">
        <v>4</v>
      </c>
      <c r="D2860">
        <v>7000315</v>
      </c>
      <c r="E2860" t="s">
        <v>2620</v>
      </c>
      <c r="F2860" s="1">
        <v>3127</v>
      </c>
      <c r="G2860" s="1">
        <v>3322</v>
      </c>
    </row>
    <row r="2861" spans="2:7" x14ac:dyDescent="0.25">
      <c r="B2861">
        <v>2860</v>
      </c>
      <c r="C2861" t="s">
        <v>4</v>
      </c>
      <c r="D2861">
        <v>7000315</v>
      </c>
      <c r="E2861" t="s">
        <v>2621</v>
      </c>
      <c r="F2861" s="1">
        <v>4384</v>
      </c>
      <c r="G2861" s="1">
        <v>4657</v>
      </c>
    </row>
    <row r="2862" spans="2:7" x14ac:dyDescent="0.25">
      <c r="B2862">
        <v>2861</v>
      </c>
      <c r="C2862" t="s">
        <v>4</v>
      </c>
      <c r="D2862">
        <v>7000315</v>
      </c>
      <c r="E2862" t="s">
        <v>2622</v>
      </c>
      <c r="F2862" s="1">
        <v>4034</v>
      </c>
      <c r="G2862" s="1">
        <v>4285</v>
      </c>
    </row>
    <row r="2863" spans="2:7" x14ac:dyDescent="0.25">
      <c r="B2863">
        <v>2862</v>
      </c>
      <c r="C2863" t="s">
        <v>4</v>
      </c>
      <c r="D2863">
        <v>7000315</v>
      </c>
      <c r="E2863" t="s">
        <v>2623</v>
      </c>
      <c r="F2863" s="1">
        <v>3279</v>
      </c>
      <c r="G2863" s="1">
        <v>3483</v>
      </c>
    </row>
    <row r="2864" spans="2:7" x14ac:dyDescent="0.25">
      <c r="B2864">
        <v>2863</v>
      </c>
      <c r="C2864" t="s">
        <v>4</v>
      </c>
      <c r="D2864">
        <v>7000315</v>
      </c>
      <c r="E2864" t="s">
        <v>2624</v>
      </c>
      <c r="F2864" s="1">
        <v>4384</v>
      </c>
      <c r="G2864" s="1">
        <v>4657</v>
      </c>
    </row>
    <row r="2865" spans="2:7" x14ac:dyDescent="0.25">
      <c r="B2865">
        <v>2864</v>
      </c>
      <c r="C2865" t="s">
        <v>4</v>
      </c>
      <c r="D2865">
        <v>7000315</v>
      </c>
      <c r="E2865" t="s">
        <v>2625</v>
      </c>
      <c r="F2865" s="1">
        <v>4034</v>
      </c>
      <c r="G2865" s="1">
        <v>4285</v>
      </c>
    </row>
    <row r="2866" spans="2:7" x14ac:dyDescent="0.25">
      <c r="B2866">
        <v>2865</v>
      </c>
      <c r="C2866" t="s">
        <v>4</v>
      </c>
      <c r="D2866">
        <v>7000315</v>
      </c>
      <c r="E2866" t="s">
        <v>2626</v>
      </c>
      <c r="F2866" s="1">
        <v>3127</v>
      </c>
      <c r="G2866" s="1">
        <v>3322</v>
      </c>
    </row>
    <row r="2867" spans="2:7" x14ac:dyDescent="0.25">
      <c r="B2867">
        <v>2866</v>
      </c>
      <c r="C2867" t="s">
        <v>4</v>
      </c>
      <c r="D2867">
        <v>7000315</v>
      </c>
      <c r="E2867" t="s">
        <v>2627</v>
      </c>
      <c r="F2867" s="1">
        <v>2777</v>
      </c>
      <c r="G2867" s="1">
        <v>2950</v>
      </c>
    </row>
    <row r="2868" spans="2:7" x14ac:dyDescent="0.25">
      <c r="B2868">
        <v>2867</v>
      </c>
      <c r="C2868" t="s">
        <v>4</v>
      </c>
      <c r="D2868">
        <v>7000315</v>
      </c>
      <c r="E2868" t="s">
        <v>2628</v>
      </c>
      <c r="F2868" s="1">
        <v>3127</v>
      </c>
      <c r="G2868" s="1">
        <v>3322</v>
      </c>
    </row>
    <row r="2869" spans="2:7" x14ac:dyDescent="0.25">
      <c r="B2869">
        <v>2868</v>
      </c>
      <c r="C2869" t="s">
        <v>4</v>
      </c>
      <c r="D2869">
        <v>7000315</v>
      </c>
      <c r="E2869" t="s">
        <v>2629</v>
      </c>
      <c r="F2869" s="1">
        <v>4384</v>
      </c>
      <c r="G2869" s="1">
        <v>4657</v>
      </c>
    </row>
    <row r="2870" spans="2:7" x14ac:dyDescent="0.25">
      <c r="B2870">
        <v>2869</v>
      </c>
      <c r="C2870" t="s">
        <v>4</v>
      </c>
      <c r="D2870">
        <v>7000315</v>
      </c>
      <c r="E2870" t="s">
        <v>2630</v>
      </c>
      <c r="F2870" s="1">
        <v>4138</v>
      </c>
      <c r="G2870" s="1">
        <v>4397</v>
      </c>
    </row>
    <row r="2871" spans="2:7" x14ac:dyDescent="0.25">
      <c r="B2871">
        <v>2870</v>
      </c>
      <c r="C2871" t="s">
        <v>4</v>
      </c>
      <c r="D2871">
        <v>7000315</v>
      </c>
      <c r="E2871" t="s">
        <v>2631</v>
      </c>
      <c r="F2871" s="1">
        <v>3127</v>
      </c>
      <c r="G2871" s="1">
        <v>3322</v>
      </c>
    </row>
    <row r="2872" spans="2:7" x14ac:dyDescent="0.25">
      <c r="B2872">
        <v>2871</v>
      </c>
      <c r="C2872" t="s">
        <v>4</v>
      </c>
      <c r="D2872">
        <v>7000315</v>
      </c>
      <c r="E2872" t="s">
        <v>2632</v>
      </c>
      <c r="F2872" s="1">
        <v>4384</v>
      </c>
      <c r="G2872" s="1">
        <v>4657</v>
      </c>
    </row>
    <row r="2873" spans="2:7" x14ac:dyDescent="0.25">
      <c r="B2873">
        <v>2872</v>
      </c>
      <c r="C2873" t="s">
        <v>4</v>
      </c>
      <c r="D2873">
        <v>7000315</v>
      </c>
      <c r="E2873" t="s">
        <v>2633</v>
      </c>
      <c r="F2873" s="1">
        <v>4138</v>
      </c>
      <c r="G2873" s="1">
        <v>4397</v>
      </c>
    </row>
    <row r="2874" spans="2:7" x14ac:dyDescent="0.25">
      <c r="B2874">
        <v>2873</v>
      </c>
      <c r="C2874" t="s">
        <v>4</v>
      </c>
      <c r="D2874">
        <v>7000223</v>
      </c>
      <c r="E2874" t="s">
        <v>2634</v>
      </c>
      <c r="F2874" s="1">
        <v>17.7</v>
      </c>
      <c r="G2874" s="1">
        <v>18.7</v>
      </c>
    </row>
    <row r="2875" spans="2:7" x14ac:dyDescent="0.25">
      <c r="B2875">
        <v>2874</v>
      </c>
      <c r="C2875" t="s">
        <v>186</v>
      </c>
      <c r="D2875">
        <v>780545680</v>
      </c>
      <c r="E2875" t="s">
        <v>4190</v>
      </c>
      <c r="F2875" s="1">
        <v>126</v>
      </c>
      <c r="G2875" s="1">
        <v>139</v>
      </c>
    </row>
    <row r="2876" spans="2:7" x14ac:dyDescent="0.25">
      <c r="B2876">
        <v>2875</v>
      </c>
      <c r="C2876" t="s">
        <v>4</v>
      </c>
      <c r="D2876">
        <v>7000214</v>
      </c>
      <c r="E2876" t="s">
        <v>2635</v>
      </c>
      <c r="F2876" s="1">
        <v>992.5</v>
      </c>
      <c r="G2876" s="1">
        <v>1108</v>
      </c>
    </row>
    <row r="2877" spans="2:7" x14ac:dyDescent="0.25">
      <c r="B2877">
        <v>2876</v>
      </c>
      <c r="C2877" t="s">
        <v>40</v>
      </c>
      <c r="D2877">
        <v>7196127</v>
      </c>
      <c r="E2877" t="s">
        <v>2636</v>
      </c>
      <c r="F2877" s="1">
        <v>992.5</v>
      </c>
      <c r="G2877" s="1">
        <v>1108</v>
      </c>
    </row>
    <row r="2878" spans="2:7" x14ac:dyDescent="0.25">
      <c r="B2878">
        <v>2877</v>
      </c>
      <c r="C2878" t="s">
        <v>4</v>
      </c>
      <c r="D2878">
        <v>7000214</v>
      </c>
      <c r="E2878" t="s">
        <v>2637</v>
      </c>
      <c r="F2878" s="1">
        <v>983</v>
      </c>
      <c r="G2878" s="1">
        <v>1097</v>
      </c>
    </row>
    <row r="2879" spans="2:7" x14ac:dyDescent="0.25">
      <c r="B2879">
        <v>2878</v>
      </c>
      <c r="C2879" t="s">
        <v>4</v>
      </c>
      <c r="D2879">
        <v>7000214</v>
      </c>
      <c r="E2879" t="s">
        <v>2638</v>
      </c>
      <c r="F2879" s="1">
        <v>992.5</v>
      </c>
      <c r="G2879" s="1">
        <v>1108</v>
      </c>
    </row>
    <row r="2880" spans="2:7" x14ac:dyDescent="0.25">
      <c r="B2880">
        <v>2879</v>
      </c>
      <c r="C2880" t="s">
        <v>4</v>
      </c>
      <c r="D2880">
        <v>7000214</v>
      </c>
      <c r="E2880" t="s">
        <v>2639</v>
      </c>
      <c r="F2880" s="1">
        <v>983</v>
      </c>
      <c r="G2880" s="1">
        <v>1097</v>
      </c>
    </row>
    <row r="2881" spans="2:7" x14ac:dyDescent="0.25">
      <c r="B2881">
        <v>2880</v>
      </c>
      <c r="C2881" t="s">
        <v>4</v>
      </c>
      <c r="D2881">
        <v>7000214</v>
      </c>
      <c r="E2881" t="s">
        <v>2640</v>
      </c>
      <c r="F2881" s="1">
        <v>992.5</v>
      </c>
      <c r="G2881" s="1">
        <v>1108</v>
      </c>
    </row>
    <row r="2882" spans="2:7" x14ac:dyDescent="0.25">
      <c r="B2882">
        <v>2881</v>
      </c>
      <c r="C2882" t="s">
        <v>4</v>
      </c>
      <c r="D2882">
        <v>7000214</v>
      </c>
      <c r="E2882" t="s">
        <v>2641</v>
      </c>
      <c r="F2882" s="1">
        <v>992.5</v>
      </c>
      <c r="G2882" s="1">
        <v>1108</v>
      </c>
    </row>
    <row r="2883" spans="2:7" x14ac:dyDescent="0.25">
      <c r="B2883">
        <v>2882</v>
      </c>
      <c r="C2883" t="s">
        <v>4</v>
      </c>
      <c r="D2883">
        <v>7000214</v>
      </c>
      <c r="E2883" t="s">
        <v>2642</v>
      </c>
      <c r="F2883" s="1">
        <v>983</v>
      </c>
      <c r="G2883" s="1">
        <v>1097</v>
      </c>
    </row>
    <row r="2884" spans="2:7" x14ac:dyDescent="0.25">
      <c r="B2884">
        <v>2883</v>
      </c>
      <c r="C2884" t="s">
        <v>4</v>
      </c>
      <c r="D2884">
        <v>7000214</v>
      </c>
      <c r="E2884" t="s">
        <v>2643</v>
      </c>
      <c r="F2884" s="1">
        <v>992.5</v>
      </c>
      <c r="G2884" s="1">
        <v>1108</v>
      </c>
    </row>
    <row r="2885" spans="2:7" x14ac:dyDescent="0.25">
      <c r="B2885">
        <v>2884</v>
      </c>
      <c r="C2885" t="s">
        <v>4</v>
      </c>
      <c r="D2885">
        <v>7000214</v>
      </c>
      <c r="E2885" t="s">
        <v>2644</v>
      </c>
      <c r="F2885" s="1">
        <v>992.5</v>
      </c>
      <c r="G2885" s="1">
        <v>1108</v>
      </c>
    </row>
    <row r="2886" spans="2:7" x14ac:dyDescent="0.25">
      <c r="B2886">
        <v>2885</v>
      </c>
      <c r="C2886" t="s">
        <v>4</v>
      </c>
      <c r="D2886">
        <v>7000214</v>
      </c>
      <c r="E2886" t="s">
        <v>2645</v>
      </c>
      <c r="F2886" s="1">
        <v>992.5</v>
      </c>
      <c r="G2886" s="1">
        <v>1108</v>
      </c>
    </row>
    <row r="2887" spans="2:7" x14ac:dyDescent="0.25">
      <c r="B2887">
        <v>2886</v>
      </c>
      <c r="C2887" t="s">
        <v>4</v>
      </c>
      <c r="D2887">
        <v>7000214</v>
      </c>
      <c r="E2887" t="s">
        <v>2646</v>
      </c>
      <c r="F2887" s="1">
        <v>983</v>
      </c>
      <c r="G2887" s="1">
        <v>1097</v>
      </c>
    </row>
    <row r="2888" spans="2:7" x14ac:dyDescent="0.25">
      <c r="B2888">
        <v>2887</v>
      </c>
      <c r="C2888" t="s">
        <v>4</v>
      </c>
      <c r="D2888">
        <v>7000214</v>
      </c>
      <c r="E2888" t="s">
        <v>2647</v>
      </c>
      <c r="F2888" s="1">
        <v>983</v>
      </c>
      <c r="G2888" s="1">
        <v>1097</v>
      </c>
    </row>
    <row r="2889" spans="2:7" x14ac:dyDescent="0.25">
      <c r="B2889">
        <v>2888</v>
      </c>
      <c r="C2889" t="s">
        <v>4</v>
      </c>
      <c r="D2889">
        <v>7000214</v>
      </c>
      <c r="E2889" t="s">
        <v>2648</v>
      </c>
      <c r="F2889" s="1">
        <v>992.5</v>
      </c>
      <c r="G2889" s="1">
        <v>1108</v>
      </c>
    </row>
    <row r="2890" spans="2:7" x14ac:dyDescent="0.25">
      <c r="B2890">
        <v>2889</v>
      </c>
      <c r="C2890" t="s">
        <v>4</v>
      </c>
      <c r="D2890">
        <v>7000214</v>
      </c>
      <c r="E2890" t="s">
        <v>2649</v>
      </c>
      <c r="F2890" s="1">
        <v>791</v>
      </c>
      <c r="G2890" s="1">
        <v>882</v>
      </c>
    </row>
    <row r="2891" spans="2:7" x14ac:dyDescent="0.25">
      <c r="B2891">
        <v>2890</v>
      </c>
      <c r="C2891" t="s">
        <v>4</v>
      </c>
      <c r="D2891">
        <v>7000214</v>
      </c>
      <c r="E2891" t="s">
        <v>2650</v>
      </c>
      <c r="F2891" s="1">
        <v>794.7</v>
      </c>
      <c r="G2891" s="1">
        <v>886.2</v>
      </c>
    </row>
    <row r="2892" spans="2:7" x14ac:dyDescent="0.25">
      <c r="B2892">
        <v>2891</v>
      </c>
      <c r="C2892" t="s">
        <v>4</v>
      </c>
      <c r="D2892">
        <v>7000214</v>
      </c>
      <c r="E2892" t="s">
        <v>2651</v>
      </c>
      <c r="F2892" s="1">
        <v>791</v>
      </c>
      <c r="G2892" s="1">
        <v>882</v>
      </c>
    </row>
    <row r="2893" spans="2:7" x14ac:dyDescent="0.25">
      <c r="B2893">
        <v>2892</v>
      </c>
      <c r="C2893" t="s">
        <v>4</v>
      </c>
      <c r="D2893">
        <v>7000214</v>
      </c>
      <c r="E2893" t="s">
        <v>2652</v>
      </c>
      <c r="F2893" s="1">
        <v>821</v>
      </c>
      <c r="G2893" s="1">
        <v>919</v>
      </c>
    </row>
    <row r="2894" spans="2:7" x14ac:dyDescent="0.25">
      <c r="B2894">
        <v>2893</v>
      </c>
      <c r="C2894" t="s">
        <v>4</v>
      </c>
      <c r="D2894">
        <v>7000214</v>
      </c>
      <c r="E2894" t="s">
        <v>2653</v>
      </c>
      <c r="F2894" s="1">
        <v>791</v>
      </c>
      <c r="G2894" s="1">
        <v>882</v>
      </c>
    </row>
    <row r="2895" spans="2:7" x14ac:dyDescent="0.25">
      <c r="B2895">
        <v>2894</v>
      </c>
      <c r="C2895" t="s">
        <v>4</v>
      </c>
      <c r="D2895">
        <v>7000214</v>
      </c>
      <c r="E2895" t="s">
        <v>2654</v>
      </c>
      <c r="F2895" s="1">
        <v>884</v>
      </c>
      <c r="G2895" s="1">
        <v>986</v>
      </c>
    </row>
    <row r="2896" spans="2:7" x14ac:dyDescent="0.25">
      <c r="B2896">
        <v>2895</v>
      </c>
      <c r="C2896" t="s">
        <v>4</v>
      </c>
      <c r="D2896">
        <v>7000214</v>
      </c>
      <c r="E2896" t="s">
        <v>2655</v>
      </c>
      <c r="F2896" s="1">
        <v>791</v>
      </c>
      <c r="G2896" s="1">
        <v>882</v>
      </c>
    </row>
    <row r="2897" spans="2:7" x14ac:dyDescent="0.25">
      <c r="B2897">
        <v>2896</v>
      </c>
      <c r="C2897" t="s">
        <v>4</v>
      </c>
      <c r="D2897">
        <v>7000214</v>
      </c>
      <c r="E2897" t="s">
        <v>2656</v>
      </c>
      <c r="F2897" s="1">
        <v>791</v>
      </c>
      <c r="G2897" s="1">
        <v>882</v>
      </c>
    </row>
    <row r="2898" spans="2:7" x14ac:dyDescent="0.25">
      <c r="B2898">
        <v>2897</v>
      </c>
      <c r="C2898" t="s">
        <v>4</v>
      </c>
      <c r="D2898">
        <v>7000214</v>
      </c>
      <c r="E2898" t="s">
        <v>2657</v>
      </c>
      <c r="F2898" s="1">
        <v>791</v>
      </c>
      <c r="G2898" s="1">
        <v>882</v>
      </c>
    </row>
    <row r="2899" spans="2:7" x14ac:dyDescent="0.25">
      <c r="B2899">
        <v>2898</v>
      </c>
      <c r="C2899" t="s">
        <v>4</v>
      </c>
      <c r="D2899">
        <v>7000214</v>
      </c>
      <c r="E2899" t="s">
        <v>2658</v>
      </c>
      <c r="F2899" s="1">
        <v>791</v>
      </c>
      <c r="G2899" s="1">
        <v>882</v>
      </c>
    </row>
    <row r="2900" spans="2:7" x14ac:dyDescent="0.25">
      <c r="B2900">
        <v>2899</v>
      </c>
      <c r="C2900" t="s">
        <v>4</v>
      </c>
      <c r="D2900">
        <v>7000214</v>
      </c>
      <c r="E2900" t="s">
        <v>2659</v>
      </c>
      <c r="F2900" s="1">
        <v>791</v>
      </c>
      <c r="G2900" s="1">
        <v>882</v>
      </c>
    </row>
    <row r="2901" spans="2:7" x14ac:dyDescent="0.25">
      <c r="B2901">
        <v>2900</v>
      </c>
      <c r="C2901" t="s">
        <v>4</v>
      </c>
      <c r="D2901">
        <v>7000214</v>
      </c>
      <c r="E2901" t="s">
        <v>2660</v>
      </c>
      <c r="F2901" s="1">
        <v>821</v>
      </c>
      <c r="G2901" s="1">
        <v>919</v>
      </c>
    </row>
    <row r="2902" spans="2:7" x14ac:dyDescent="0.25">
      <c r="B2902">
        <v>2901</v>
      </c>
      <c r="C2902" t="s">
        <v>4</v>
      </c>
      <c r="D2902">
        <v>7000214</v>
      </c>
      <c r="E2902" t="s">
        <v>2661</v>
      </c>
      <c r="F2902" s="1">
        <v>821</v>
      </c>
      <c r="G2902" s="1">
        <v>919</v>
      </c>
    </row>
    <row r="2903" spans="2:7" x14ac:dyDescent="0.25">
      <c r="B2903">
        <v>2902</v>
      </c>
      <c r="C2903" t="s">
        <v>4</v>
      </c>
      <c r="D2903">
        <v>7000214</v>
      </c>
      <c r="E2903" t="s">
        <v>2662</v>
      </c>
      <c r="F2903" s="1">
        <v>791</v>
      </c>
      <c r="G2903" s="1">
        <v>882</v>
      </c>
    </row>
    <row r="2904" spans="2:7" x14ac:dyDescent="0.25">
      <c r="B2904">
        <v>2903</v>
      </c>
      <c r="C2904" t="s">
        <v>4</v>
      </c>
      <c r="D2904">
        <v>7000214</v>
      </c>
      <c r="E2904" t="s">
        <v>2663</v>
      </c>
      <c r="F2904" s="1">
        <v>884</v>
      </c>
      <c r="G2904" s="1">
        <v>986</v>
      </c>
    </row>
    <row r="2905" spans="2:7" x14ac:dyDescent="0.25">
      <c r="B2905">
        <v>2904</v>
      </c>
      <c r="C2905" t="s">
        <v>4</v>
      </c>
      <c r="D2905">
        <v>7000214</v>
      </c>
      <c r="E2905" t="s">
        <v>2664</v>
      </c>
      <c r="F2905" s="1">
        <v>794.7</v>
      </c>
      <c r="G2905" s="1">
        <v>886.2</v>
      </c>
    </row>
    <row r="2906" spans="2:7" x14ac:dyDescent="0.25">
      <c r="B2906">
        <v>2905</v>
      </c>
      <c r="C2906" t="s">
        <v>4</v>
      </c>
      <c r="D2906">
        <v>7000214</v>
      </c>
      <c r="E2906" t="s">
        <v>2665</v>
      </c>
      <c r="F2906" s="1">
        <v>791</v>
      </c>
      <c r="G2906" s="1">
        <v>882</v>
      </c>
    </row>
    <row r="2907" spans="2:7" x14ac:dyDescent="0.25">
      <c r="B2907">
        <v>2906</v>
      </c>
      <c r="C2907" t="s">
        <v>4</v>
      </c>
      <c r="D2907">
        <v>7000214</v>
      </c>
      <c r="E2907" t="s">
        <v>2666</v>
      </c>
      <c r="F2907" s="1">
        <v>791</v>
      </c>
      <c r="G2907" s="1">
        <v>882</v>
      </c>
    </row>
    <row r="2908" spans="2:7" x14ac:dyDescent="0.25">
      <c r="B2908">
        <v>2907</v>
      </c>
      <c r="C2908" t="s">
        <v>4</v>
      </c>
      <c r="D2908">
        <v>7000214</v>
      </c>
      <c r="E2908" t="s">
        <v>2667</v>
      </c>
      <c r="F2908" s="1">
        <v>791</v>
      </c>
      <c r="G2908" s="1">
        <v>882</v>
      </c>
    </row>
    <row r="2909" spans="2:7" x14ac:dyDescent="0.25">
      <c r="B2909">
        <v>2908</v>
      </c>
      <c r="C2909" t="s">
        <v>4</v>
      </c>
      <c r="D2909">
        <v>7000214</v>
      </c>
      <c r="E2909" t="s">
        <v>2668</v>
      </c>
      <c r="F2909" s="1">
        <v>791</v>
      </c>
      <c r="G2909" s="1">
        <v>882</v>
      </c>
    </row>
    <row r="2910" spans="2:7" x14ac:dyDescent="0.25">
      <c r="B2910">
        <v>2909</v>
      </c>
      <c r="C2910" t="s">
        <v>4</v>
      </c>
      <c r="D2910">
        <v>7000214</v>
      </c>
      <c r="E2910" t="s">
        <v>2669</v>
      </c>
      <c r="F2910" s="1">
        <v>791</v>
      </c>
      <c r="G2910" s="1">
        <v>882</v>
      </c>
    </row>
    <row r="2911" spans="2:7" x14ac:dyDescent="0.25">
      <c r="B2911">
        <v>2910</v>
      </c>
      <c r="C2911" t="s">
        <v>4</v>
      </c>
      <c r="D2911">
        <v>7000214</v>
      </c>
      <c r="E2911" t="s">
        <v>2670</v>
      </c>
      <c r="F2911" s="1">
        <v>791</v>
      </c>
      <c r="G2911" s="1">
        <v>882</v>
      </c>
    </row>
    <row r="2912" spans="2:7" x14ac:dyDescent="0.25">
      <c r="B2912">
        <v>2911</v>
      </c>
      <c r="C2912" t="s">
        <v>4</v>
      </c>
      <c r="D2912">
        <v>7000214</v>
      </c>
      <c r="E2912" t="s">
        <v>2671</v>
      </c>
      <c r="F2912" s="1">
        <v>791</v>
      </c>
      <c r="G2912" s="1">
        <v>882</v>
      </c>
    </row>
    <row r="2913" spans="2:7" x14ac:dyDescent="0.25">
      <c r="B2913">
        <v>2912</v>
      </c>
      <c r="C2913" t="s">
        <v>4</v>
      </c>
      <c r="D2913">
        <v>7000214</v>
      </c>
      <c r="E2913" t="s">
        <v>2672</v>
      </c>
      <c r="F2913" s="1">
        <v>791</v>
      </c>
      <c r="G2913" s="1">
        <v>882</v>
      </c>
    </row>
    <row r="2914" spans="2:7" x14ac:dyDescent="0.25">
      <c r="B2914">
        <v>2913</v>
      </c>
      <c r="C2914" t="s">
        <v>4</v>
      </c>
      <c r="D2914">
        <v>7000214</v>
      </c>
      <c r="E2914" t="s">
        <v>2673</v>
      </c>
      <c r="F2914" s="1">
        <v>791</v>
      </c>
      <c r="G2914" s="1">
        <v>882</v>
      </c>
    </row>
    <row r="2915" spans="2:7" x14ac:dyDescent="0.25">
      <c r="B2915">
        <v>2914</v>
      </c>
      <c r="C2915" t="s">
        <v>4</v>
      </c>
      <c r="D2915">
        <v>7000214</v>
      </c>
      <c r="E2915" t="s">
        <v>2674</v>
      </c>
      <c r="F2915" s="1">
        <v>689</v>
      </c>
      <c r="G2915" s="1">
        <v>769</v>
      </c>
    </row>
    <row r="2916" spans="2:7" x14ac:dyDescent="0.25">
      <c r="B2916">
        <v>2915</v>
      </c>
      <c r="C2916" t="s">
        <v>4</v>
      </c>
      <c r="D2916">
        <v>7000214</v>
      </c>
      <c r="E2916" t="s">
        <v>2675</v>
      </c>
      <c r="F2916" s="1">
        <v>689</v>
      </c>
      <c r="G2916" s="1">
        <v>769</v>
      </c>
    </row>
    <row r="2917" spans="2:7" x14ac:dyDescent="0.25">
      <c r="B2917">
        <v>2916</v>
      </c>
      <c r="C2917" t="s">
        <v>4</v>
      </c>
      <c r="D2917">
        <v>7000214</v>
      </c>
      <c r="E2917" t="s">
        <v>2676</v>
      </c>
      <c r="F2917" s="1">
        <v>689</v>
      </c>
      <c r="G2917" s="1">
        <v>769</v>
      </c>
    </row>
    <row r="2918" spans="2:7" x14ac:dyDescent="0.25">
      <c r="B2918">
        <v>2917</v>
      </c>
      <c r="C2918" t="s">
        <v>4</v>
      </c>
      <c r="D2918">
        <v>7000214</v>
      </c>
      <c r="E2918" t="s">
        <v>2677</v>
      </c>
      <c r="F2918" s="1">
        <v>689</v>
      </c>
      <c r="G2918" s="1">
        <v>769</v>
      </c>
    </row>
    <row r="2919" spans="2:7" x14ac:dyDescent="0.25">
      <c r="B2919">
        <v>2918</v>
      </c>
      <c r="C2919" t="s">
        <v>40</v>
      </c>
      <c r="D2919">
        <v>7127760</v>
      </c>
      <c r="E2919" t="s">
        <v>2678</v>
      </c>
      <c r="F2919" s="1">
        <v>757</v>
      </c>
      <c r="G2919" s="1">
        <v>845</v>
      </c>
    </row>
    <row r="2920" spans="2:7" x14ac:dyDescent="0.25">
      <c r="B2920">
        <v>2919</v>
      </c>
      <c r="C2920" t="s">
        <v>4</v>
      </c>
      <c r="D2920">
        <v>7000214</v>
      </c>
      <c r="E2920" t="s">
        <v>2679</v>
      </c>
      <c r="F2920" s="1">
        <v>689</v>
      </c>
      <c r="G2920" s="1">
        <v>769</v>
      </c>
    </row>
    <row r="2921" spans="2:7" x14ac:dyDescent="0.25">
      <c r="B2921">
        <v>2920</v>
      </c>
      <c r="C2921" t="s">
        <v>4</v>
      </c>
      <c r="D2921">
        <v>7000214</v>
      </c>
      <c r="E2921" t="s">
        <v>2680</v>
      </c>
      <c r="F2921" s="1">
        <v>782</v>
      </c>
      <c r="G2921" s="1">
        <v>873</v>
      </c>
    </row>
    <row r="2922" spans="2:7" x14ac:dyDescent="0.25">
      <c r="B2922">
        <v>2921</v>
      </c>
      <c r="C2922" t="s">
        <v>4</v>
      </c>
      <c r="D2922">
        <v>7000214</v>
      </c>
      <c r="E2922" t="s">
        <v>2681</v>
      </c>
      <c r="F2922" s="1">
        <v>1034</v>
      </c>
      <c r="G2922" s="1">
        <v>1152</v>
      </c>
    </row>
    <row r="2923" spans="2:7" x14ac:dyDescent="0.25">
      <c r="B2923">
        <v>2922</v>
      </c>
      <c r="C2923" t="s">
        <v>4</v>
      </c>
      <c r="D2923">
        <v>7000214</v>
      </c>
      <c r="E2923" t="s">
        <v>2682</v>
      </c>
      <c r="F2923" s="1">
        <v>692.7</v>
      </c>
      <c r="G2923" s="1">
        <v>773.2</v>
      </c>
    </row>
    <row r="2924" spans="2:7" x14ac:dyDescent="0.25">
      <c r="B2924">
        <v>2923</v>
      </c>
      <c r="C2924" t="s">
        <v>4</v>
      </c>
      <c r="D2924">
        <v>7000214</v>
      </c>
      <c r="E2924" t="s">
        <v>2683</v>
      </c>
      <c r="F2924" s="1">
        <v>689</v>
      </c>
      <c r="G2924" s="1">
        <v>769</v>
      </c>
    </row>
    <row r="2925" spans="2:7" x14ac:dyDescent="0.25">
      <c r="B2925">
        <v>2924</v>
      </c>
      <c r="C2925" t="s">
        <v>4</v>
      </c>
      <c r="D2925">
        <v>7000214</v>
      </c>
      <c r="E2925" t="s">
        <v>2684</v>
      </c>
      <c r="F2925" s="1">
        <v>689</v>
      </c>
      <c r="G2925" s="1">
        <v>769</v>
      </c>
    </row>
    <row r="2926" spans="2:7" x14ac:dyDescent="0.25">
      <c r="B2926">
        <v>2925</v>
      </c>
      <c r="C2926" t="s">
        <v>4</v>
      </c>
      <c r="D2926">
        <v>7000214</v>
      </c>
      <c r="E2926" t="s">
        <v>2685</v>
      </c>
      <c r="F2926" s="1">
        <v>689</v>
      </c>
      <c r="G2926" s="1">
        <v>769</v>
      </c>
    </row>
    <row r="2927" spans="2:7" x14ac:dyDescent="0.25">
      <c r="B2927">
        <v>2926</v>
      </c>
      <c r="C2927" t="s">
        <v>4</v>
      </c>
      <c r="D2927">
        <v>7000214</v>
      </c>
      <c r="E2927" t="s">
        <v>2686</v>
      </c>
      <c r="F2927" s="1">
        <v>689</v>
      </c>
      <c r="G2927" s="1">
        <v>769</v>
      </c>
    </row>
    <row r="2928" spans="2:7" x14ac:dyDescent="0.25">
      <c r="B2928">
        <v>2927</v>
      </c>
      <c r="C2928" t="s">
        <v>4</v>
      </c>
      <c r="D2928">
        <v>7000214</v>
      </c>
      <c r="E2928" t="s">
        <v>2687</v>
      </c>
      <c r="F2928" s="1">
        <v>689</v>
      </c>
      <c r="G2928" s="1">
        <v>769</v>
      </c>
    </row>
    <row r="2929" spans="2:7" x14ac:dyDescent="0.25">
      <c r="B2929">
        <v>2928</v>
      </c>
      <c r="C2929" t="s">
        <v>4</v>
      </c>
      <c r="D2929">
        <v>7000214</v>
      </c>
      <c r="E2929" t="s">
        <v>2688</v>
      </c>
      <c r="F2929" s="1">
        <v>689</v>
      </c>
      <c r="G2929" s="1">
        <v>769</v>
      </c>
    </row>
    <row r="2930" spans="2:7" x14ac:dyDescent="0.25">
      <c r="B2930">
        <v>2929</v>
      </c>
      <c r="C2930" t="s">
        <v>4</v>
      </c>
      <c r="D2930">
        <v>7000214</v>
      </c>
      <c r="E2930" t="s">
        <v>2689</v>
      </c>
      <c r="F2930" s="1">
        <v>719</v>
      </c>
      <c r="G2930" s="1">
        <v>806</v>
      </c>
    </row>
    <row r="2931" spans="2:7" x14ac:dyDescent="0.25">
      <c r="B2931">
        <v>2930</v>
      </c>
      <c r="C2931" t="s">
        <v>4</v>
      </c>
      <c r="D2931">
        <v>7000214</v>
      </c>
      <c r="E2931" t="s">
        <v>2690</v>
      </c>
      <c r="F2931" s="1">
        <v>719</v>
      </c>
      <c r="G2931" s="1">
        <v>806</v>
      </c>
    </row>
    <row r="2932" spans="2:7" x14ac:dyDescent="0.25">
      <c r="B2932">
        <v>2931</v>
      </c>
      <c r="C2932" t="s">
        <v>4</v>
      </c>
      <c r="D2932">
        <v>7000214</v>
      </c>
      <c r="E2932" t="s">
        <v>2691</v>
      </c>
      <c r="F2932" s="1">
        <v>689</v>
      </c>
      <c r="G2932" s="1">
        <v>769</v>
      </c>
    </row>
    <row r="2933" spans="2:7" x14ac:dyDescent="0.25">
      <c r="B2933">
        <v>2932</v>
      </c>
      <c r="C2933" t="s">
        <v>4</v>
      </c>
      <c r="D2933">
        <v>7000214</v>
      </c>
      <c r="E2933" t="s">
        <v>2692</v>
      </c>
      <c r="F2933" s="1">
        <v>689</v>
      </c>
      <c r="G2933" s="1">
        <v>769</v>
      </c>
    </row>
    <row r="2934" spans="2:7" x14ac:dyDescent="0.25">
      <c r="B2934">
        <v>2933</v>
      </c>
      <c r="C2934" t="s">
        <v>4</v>
      </c>
      <c r="D2934">
        <v>7000214</v>
      </c>
      <c r="E2934" t="s">
        <v>2693</v>
      </c>
      <c r="F2934" s="1">
        <v>782</v>
      </c>
      <c r="G2934" s="1">
        <v>873</v>
      </c>
    </row>
    <row r="2935" spans="2:7" x14ac:dyDescent="0.25">
      <c r="B2935">
        <v>2934</v>
      </c>
      <c r="C2935" t="s">
        <v>4</v>
      </c>
      <c r="D2935">
        <v>7000214</v>
      </c>
      <c r="E2935" t="s">
        <v>2694</v>
      </c>
      <c r="F2935" s="1">
        <v>1034</v>
      </c>
      <c r="G2935" s="1">
        <v>1152</v>
      </c>
    </row>
    <row r="2936" spans="2:7" x14ac:dyDescent="0.25">
      <c r="B2936">
        <v>2935</v>
      </c>
      <c r="C2936" t="s">
        <v>4</v>
      </c>
      <c r="D2936">
        <v>7000214</v>
      </c>
      <c r="E2936" t="s">
        <v>2695</v>
      </c>
      <c r="F2936" s="1">
        <v>692.7</v>
      </c>
      <c r="G2936" s="1">
        <v>773.2</v>
      </c>
    </row>
    <row r="2937" spans="2:7" x14ac:dyDescent="0.25">
      <c r="B2937">
        <v>2936</v>
      </c>
      <c r="C2937" t="s">
        <v>40</v>
      </c>
      <c r="D2937">
        <v>7127807</v>
      </c>
      <c r="E2937" t="s">
        <v>2696</v>
      </c>
      <c r="F2937" s="1">
        <v>719</v>
      </c>
      <c r="G2937" s="1">
        <v>806</v>
      </c>
    </row>
    <row r="2938" spans="2:7" x14ac:dyDescent="0.25">
      <c r="B2938">
        <v>2937</v>
      </c>
      <c r="C2938" t="s">
        <v>4</v>
      </c>
      <c r="D2938">
        <v>7000214</v>
      </c>
      <c r="E2938" t="s">
        <v>2697</v>
      </c>
      <c r="F2938" s="1">
        <v>757</v>
      </c>
      <c r="G2938" s="1">
        <v>845</v>
      </c>
    </row>
    <row r="2939" spans="2:7" x14ac:dyDescent="0.25">
      <c r="B2939">
        <v>2938</v>
      </c>
      <c r="C2939" t="s">
        <v>4</v>
      </c>
      <c r="D2939">
        <v>7000214</v>
      </c>
      <c r="E2939" t="s">
        <v>2698</v>
      </c>
      <c r="F2939" s="1">
        <v>689</v>
      </c>
      <c r="G2939" s="1">
        <v>769</v>
      </c>
    </row>
    <row r="2940" spans="2:7" x14ac:dyDescent="0.25">
      <c r="B2940">
        <v>2939</v>
      </c>
      <c r="C2940" t="s">
        <v>4</v>
      </c>
      <c r="D2940">
        <v>7000214</v>
      </c>
      <c r="E2940" t="s">
        <v>2699</v>
      </c>
      <c r="F2940" s="1">
        <v>689</v>
      </c>
      <c r="G2940" s="1">
        <v>769</v>
      </c>
    </row>
    <row r="2941" spans="2:7" x14ac:dyDescent="0.25">
      <c r="B2941">
        <v>2940</v>
      </c>
      <c r="C2941" t="s">
        <v>4</v>
      </c>
      <c r="D2941">
        <v>7000214</v>
      </c>
      <c r="E2941" t="s">
        <v>2700</v>
      </c>
      <c r="F2941" s="1">
        <v>689</v>
      </c>
      <c r="G2941" s="1">
        <v>769</v>
      </c>
    </row>
    <row r="2942" spans="2:7" x14ac:dyDescent="0.25">
      <c r="B2942">
        <v>2941</v>
      </c>
      <c r="C2942" t="s">
        <v>4</v>
      </c>
      <c r="D2942">
        <v>7000214</v>
      </c>
      <c r="E2942" t="s">
        <v>2701</v>
      </c>
      <c r="F2942" s="1">
        <v>689</v>
      </c>
      <c r="G2942" s="1">
        <v>769</v>
      </c>
    </row>
    <row r="2943" spans="2:7" x14ac:dyDescent="0.25">
      <c r="B2943">
        <v>2942</v>
      </c>
      <c r="C2943" t="s">
        <v>4</v>
      </c>
      <c r="D2943">
        <v>7000214</v>
      </c>
      <c r="E2943" t="s">
        <v>2702</v>
      </c>
      <c r="F2943" s="1">
        <v>689</v>
      </c>
      <c r="G2943" s="1">
        <v>769</v>
      </c>
    </row>
    <row r="2944" spans="2:7" x14ac:dyDescent="0.25">
      <c r="B2944">
        <v>2943</v>
      </c>
      <c r="C2944" t="s">
        <v>4</v>
      </c>
      <c r="D2944">
        <v>7000214</v>
      </c>
      <c r="E2944" t="s">
        <v>2703</v>
      </c>
      <c r="F2944" s="1">
        <v>689</v>
      </c>
      <c r="G2944" s="1">
        <v>769</v>
      </c>
    </row>
    <row r="2945" spans="2:7" x14ac:dyDescent="0.25">
      <c r="B2945">
        <v>2944</v>
      </c>
      <c r="C2945" t="s">
        <v>4</v>
      </c>
      <c r="D2945">
        <v>7000214</v>
      </c>
      <c r="E2945" t="s">
        <v>2704</v>
      </c>
      <c r="F2945" s="1">
        <v>689</v>
      </c>
      <c r="G2945" s="1">
        <v>769</v>
      </c>
    </row>
    <row r="2946" spans="2:7" x14ac:dyDescent="0.25">
      <c r="B2946">
        <v>2945</v>
      </c>
      <c r="C2946" t="s">
        <v>4</v>
      </c>
      <c r="D2946">
        <v>7000214</v>
      </c>
      <c r="E2946" t="s">
        <v>2705</v>
      </c>
      <c r="F2946" s="1">
        <v>689</v>
      </c>
      <c r="G2946" s="1">
        <v>769</v>
      </c>
    </row>
    <row r="2947" spans="2:7" x14ac:dyDescent="0.25">
      <c r="B2947">
        <v>2946</v>
      </c>
      <c r="C2947" t="s">
        <v>4</v>
      </c>
      <c r="D2947">
        <v>7000214</v>
      </c>
      <c r="E2947" t="s">
        <v>2706</v>
      </c>
      <c r="F2947" s="1">
        <v>791</v>
      </c>
      <c r="G2947" s="1">
        <v>882</v>
      </c>
    </row>
    <row r="2948" spans="2:7" x14ac:dyDescent="0.25">
      <c r="B2948">
        <v>2947</v>
      </c>
      <c r="C2948" t="s">
        <v>4</v>
      </c>
      <c r="D2948">
        <v>7000214</v>
      </c>
      <c r="E2948" t="s">
        <v>2707</v>
      </c>
      <c r="F2948" s="1">
        <v>983</v>
      </c>
      <c r="G2948" s="1">
        <v>1097</v>
      </c>
    </row>
    <row r="2949" spans="2:7" x14ac:dyDescent="0.25">
      <c r="B2949">
        <v>2948</v>
      </c>
      <c r="C2949" t="s">
        <v>4</v>
      </c>
      <c r="D2949">
        <v>7000214</v>
      </c>
      <c r="E2949" t="s">
        <v>2708</v>
      </c>
      <c r="F2949" s="1">
        <v>992.5</v>
      </c>
      <c r="G2949" s="1">
        <v>1108</v>
      </c>
    </row>
    <row r="2950" spans="2:7" x14ac:dyDescent="0.25">
      <c r="B2950">
        <v>2949</v>
      </c>
      <c r="C2950" t="s">
        <v>4</v>
      </c>
      <c r="D2950">
        <v>7000214</v>
      </c>
      <c r="E2950" t="s">
        <v>2709</v>
      </c>
      <c r="F2950" s="1">
        <v>983</v>
      </c>
      <c r="G2950" s="1">
        <v>1097</v>
      </c>
    </row>
    <row r="2951" spans="2:7" x14ac:dyDescent="0.25">
      <c r="B2951">
        <v>2950</v>
      </c>
      <c r="C2951" t="s">
        <v>4</v>
      </c>
      <c r="D2951">
        <v>7000214</v>
      </c>
      <c r="E2951" t="s">
        <v>2710</v>
      </c>
      <c r="F2951" s="1">
        <v>689</v>
      </c>
      <c r="G2951" s="1">
        <v>769</v>
      </c>
    </row>
    <row r="2952" spans="2:7" x14ac:dyDescent="0.25">
      <c r="B2952">
        <v>2951</v>
      </c>
      <c r="C2952" t="s">
        <v>4</v>
      </c>
      <c r="D2952">
        <v>7000214</v>
      </c>
      <c r="E2952" t="s">
        <v>2711</v>
      </c>
      <c r="F2952" s="1">
        <v>689</v>
      </c>
      <c r="G2952" s="1">
        <v>769</v>
      </c>
    </row>
    <row r="2953" spans="2:7" x14ac:dyDescent="0.25">
      <c r="B2953">
        <v>2952</v>
      </c>
      <c r="C2953" t="s">
        <v>4</v>
      </c>
      <c r="D2953">
        <v>7000214</v>
      </c>
      <c r="E2953" t="s">
        <v>2712</v>
      </c>
      <c r="F2953" s="1">
        <v>689</v>
      </c>
      <c r="G2953" s="1">
        <v>769</v>
      </c>
    </row>
    <row r="2954" spans="2:7" x14ac:dyDescent="0.25">
      <c r="B2954">
        <v>2953</v>
      </c>
      <c r="C2954" t="s">
        <v>4</v>
      </c>
      <c r="D2954">
        <v>7000214</v>
      </c>
      <c r="E2954" t="s">
        <v>2713</v>
      </c>
      <c r="F2954" s="1">
        <v>791</v>
      </c>
      <c r="G2954" s="1">
        <v>882</v>
      </c>
    </row>
    <row r="2955" spans="2:7" x14ac:dyDescent="0.25">
      <c r="B2955">
        <v>2954</v>
      </c>
      <c r="C2955" t="s">
        <v>4</v>
      </c>
      <c r="D2955">
        <v>7000214</v>
      </c>
      <c r="E2955" t="s">
        <v>2714</v>
      </c>
      <c r="F2955" s="1">
        <v>983</v>
      </c>
      <c r="G2955" s="1">
        <v>1097</v>
      </c>
    </row>
    <row r="2956" spans="2:7" x14ac:dyDescent="0.25">
      <c r="B2956">
        <v>2955</v>
      </c>
      <c r="C2956" t="s">
        <v>4</v>
      </c>
      <c r="D2956">
        <v>7000214</v>
      </c>
      <c r="E2956" t="s">
        <v>2715</v>
      </c>
      <c r="F2956" s="1">
        <v>983</v>
      </c>
      <c r="G2956" s="1">
        <v>1097</v>
      </c>
    </row>
    <row r="2957" spans="2:7" x14ac:dyDescent="0.25">
      <c r="B2957">
        <v>2956</v>
      </c>
      <c r="C2957" t="s">
        <v>40</v>
      </c>
      <c r="D2957">
        <v>7190233</v>
      </c>
      <c r="E2957" t="s">
        <v>2716</v>
      </c>
      <c r="F2957" s="1">
        <v>983</v>
      </c>
      <c r="G2957" s="1">
        <v>1097</v>
      </c>
    </row>
    <row r="2958" spans="2:7" x14ac:dyDescent="0.25">
      <c r="B2958">
        <v>2957</v>
      </c>
      <c r="C2958" t="s">
        <v>4</v>
      </c>
      <c r="D2958">
        <v>7000214</v>
      </c>
      <c r="E2958" t="s">
        <v>2717</v>
      </c>
      <c r="F2958" s="1">
        <v>983</v>
      </c>
      <c r="G2958" s="1">
        <v>1097</v>
      </c>
    </row>
    <row r="2959" spans="2:7" x14ac:dyDescent="0.25">
      <c r="B2959">
        <v>2958</v>
      </c>
      <c r="C2959" t="s">
        <v>4</v>
      </c>
      <c r="D2959">
        <v>7000214</v>
      </c>
      <c r="E2959" t="s">
        <v>2718</v>
      </c>
      <c r="F2959" s="1">
        <v>983</v>
      </c>
      <c r="G2959" s="1">
        <v>1097</v>
      </c>
    </row>
    <row r="2960" spans="2:7" x14ac:dyDescent="0.25">
      <c r="B2960">
        <v>2959</v>
      </c>
      <c r="C2960" t="s">
        <v>4</v>
      </c>
      <c r="D2960">
        <v>7000214</v>
      </c>
      <c r="E2960" t="s">
        <v>2719</v>
      </c>
      <c r="F2960" s="1">
        <v>983</v>
      </c>
      <c r="G2960" s="1">
        <v>1097</v>
      </c>
    </row>
    <row r="2961" spans="2:7" x14ac:dyDescent="0.25">
      <c r="B2961">
        <v>2960</v>
      </c>
      <c r="C2961" t="s">
        <v>4</v>
      </c>
      <c r="D2961">
        <v>7000214</v>
      </c>
      <c r="E2961" t="s">
        <v>2720</v>
      </c>
      <c r="F2961" s="1">
        <v>983</v>
      </c>
      <c r="G2961" s="1">
        <v>1097</v>
      </c>
    </row>
    <row r="2962" spans="2:7" x14ac:dyDescent="0.25">
      <c r="B2962">
        <v>2961</v>
      </c>
      <c r="C2962" t="s">
        <v>4</v>
      </c>
      <c r="D2962">
        <v>7000214</v>
      </c>
      <c r="E2962" t="s">
        <v>2721</v>
      </c>
      <c r="F2962" s="1">
        <v>983</v>
      </c>
      <c r="G2962" s="1">
        <v>1097</v>
      </c>
    </row>
    <row r="2963" spans="2:7" x14ac:dyDescent="0.25">
      <c r="B2963">
        <v>2962</v>
      </c>
      <c r="C2963" t="s">
        <v>4</v>
      </c>
      <c r="D2963">
        <v>7000214</v>
      </c>
      <c r="E2963" t="s">
        <v>2722</v>
      </c>
      <c r="F2963" s="1">
        <v>1013</v>
      </c>
      <c r="G2963" s="1">
        <v>1134</v>
      </c>
    </row>
    <row r="2964" spans="2:7" x14ac:dyDescent="0.25">
      <c r="B2964">
        <v>2963</v>
      </c>
      <c r="C2964" t="s">
        <v>4</v>
      </c>
      <c r="D2964">
        <v>7000214</v>
      </c>
      <c r="E2964" t="s">
        <v>2723</v>
      </c>
      <c r="F2964" s="1">
        <v>1013</v>
      </c>
      <c r="G2964" s="1">
        <v>1134</v>
      </c>
    </row>
    <row r="2965" spans="2:7" x14ac:dyDescent="0.25">
      <c r="B2965">
        <v>2964</v>
      </c>
      <c r="C2965" t="s">
        <v>4</v>
      </c>
      <c r="D2965">
        <v>7000214</v>
      </c>
      <c r="E2965" t="s">
        <v>2724</v>
      </c>
      <c r="F2965" s="1">
        <v>1013</v>
      </c>
      <c r="G2965" s="1">
        <v>1134</v>
      </c>
    </row>
    <row r="2966" spans="2:7" x14ac:dyDescent="0.25">
      <c r="B2966">
        <v>2965</v>
      </c>
      <c r="C2966" t="s">
        <v>4</v>
      </c>
      <c r="D2966">
        <v>7000214</v>
      </c>
      <c r="E2966" t="s">
        <v>2725</v>
      </c>
      <c r="F2966" s="1">
        <v>983</v>
      </c>
      <c r="G2966" s="1">
        <v>1097</v>
      </c>
    </row>
    <row r="2967" spans="2:7" x14ac:dyDescent="0.25">
      <c r="B2967">
        <v>2966</v>
      </c>
      <c r="C2967" t="s">
        <v>40</v>
      </c>
      <c r="D2967">
        <v>7127766</v>
      </c>
      <c r="E2967" t="s">
        <v>2726</v>
      </c>
      <c r="F2967" s="1">
        <v>1051</v>
      </c>
      <c r="G2967" s="1">
        <v>1173</v>
      </c>
    </row>
    <row r="2968" spans="2:7" x14ac:dyDescent="0.25">
      <c r="B2968">
        <v>2967</v>
      </c>
      <c r="C2968" t="s">
        <v>4</v>
      </c>
      <c r="D2968">
        <v>7000214</v>
      </c>
      <c r="E2968" t="s">
        <v>2727</v>
      </c>
      <c r="F2968" s="1">
        <v>983</v>
      </c>
      <c r="G2968" s="1">
        <v>1097</v>
      </c>
    </row>
    <row r="2969" spans="2:7" x14ac:dyDescent="0.25">
      <c r="B2969">
        <v>2968</v>
      </c>
      <c r="C2969" t="s">
        <v>4</v>
      </c>
      <c r="D2969">
        <v>7000214</v>
      </c>
      <c r="E2969" t="s">
        <v>2728</v>
      </c>
      <c r="F2969" s="1">
        <v>1076</v>
      </c>
      <c r="G2969" s="1">
        <v>1201</v>
      </c>
    </row>
    <row r="2970" spans="2:7" x14ac:dyDescent="0.25">
      <c r="B2970">
        <v>2969</v>
      </c>
      <c r="C2970" t="s">
        <v>4</v>
      </c>
      <c r="D2970">
        <v>7000214</v>
      </c>
      <c r="E2970" t="s">
        <v>2729</v>
      </c>
      <c r="F2970" s="1">
        <v>983</v>
      </c>
      <c r="G2970" s="1">
        <v>1097</v>
      </c>
    </row>
    <row r="2971" spans="2:7" x14ac:dyDescent="0.25">
      <c r="B2971">
        <v>2970</v>
      </c>
      <c r="C2971" t="s">
        <v>4</v>
      </c>
      <c r="D2971">
        <v>7000214</v>
      </c>
      <c r="E2971" t="s">
        <v>2730</v>
      </c>
      <c r="F2971" s="1">
        <v>986.7</v>
      </c>
      <c r="G2971" s="1">
        <v>1101.2</v>
      </c>
    </row>
    <row r="2972" spans="2:7" x14ac:dyDescent="0.25">
      <c r="B2972">
        <v>2971</v>
      </c>
      <c r="C2972" t="s">
        <v>4</v>
      </c>
      <c r="D2972">
        <v>7000214</v>
      </c>
      <c r="E2972" t="s">
        <v>2731</v>
      </c>
      <c r="F2972" s="1">
        <v>1013</v>
      </c>
      <c r="G2972" s="1">
        <v>1134</v>
      </c>
    </row>
    <row r="2973" spans="2:7" x14ac:dyDescent="0.25">
      <c r="B2973">
        <v>2972</v>
      </c>
      <c r="C2973" t="s">
        <v>4</v>
      </c>
      <c r="D2973">
        <v>7000214</v>
      </c>
      <c r="E2973" t="s">
        <v>2732</v>
      </c>
      <c r="F2973" s="1">
        <v>983</v>
      </c>
      <c r="G2973" s="1">
        <v>1097</v>
      </c>
    </row>
    <row r="2974" spans="2:7" x14ac:dyDescent="0.25">
      <c r="B2974">
        <v>2973</v>
      </c>
      <c r="C2974" t="s">
        <v>4</v>
      </c>
      <c r="D2974">
        <v>7000214</v>
      </c>
      <c r="E2974" t="s">
        <v>2733</v>
      </c>
      <c r="F2974" s="1">
        <v>983</v>
      </c>
      <c r="G2974" s="1">
        <v>1097</v>
      </c>
    </row>
    <row r="2975" spans="2:7" x14ac:dyDescent="0.25">
      <c r="B2975">
        <v>2974</v>
      </c>
      <c r="C2975" t="s">
        <v>4</v>
      </c>
      <c r="D2975">
        <v>7000214</v>
      </c>
      <c r="E2975" t="s">
        <v>2734</v>
      </c>
      <c r="F2975" s="1">
        <v>983</v>
      </c>
      <c r="G2975" s="1">
        <v>1097</v>
      </c>
    </row>
    <row r="2976" spans="2:7" x14ac:dyDescent="0.25">
      <c r="B2976">
        <v>2975</v>
      </c>
      <c r="C2976" t="s">
        <v>4</v>
      </c>
      <c r="D2976">
        <v>7000214</v>
      </c>
      <c r="E2976" t="s">
        <v>2735</v>
      </c>
      <c r="F2976" s="1">
        <v>983</v>
      </c>
      <c r="G2976" s="1">
        <v>1097</v>
      </c>
    </row>
    <row r="2977" spans="2:7" x14ac:dyDescent="0.25">
      <c r="B2977">
        <v>2976</v>
      </c>
      <c r="C2977" t="s">
        <v>4</v>
      </c>
      <c r="D2977">
        <v>7000214</v>
      </c>
      <c r="E2977" t="s">
        <v>2736</v>
      </c>
      <c r="F2977" s="1">
        <v>1076</v>
      </c>
      <c r="G2977" s="1">
        <v>1201</v>
      </c>
    </row>
    <row r="2978" spans="2:7" x14ac:dyDescent="0.25">
      <c r="B2978">
        <v>2977</v>
      </c>
      <c r="C2978" t="s">
        <v>4</v>
      </c>
      <c r="D2978">
        <v>7000214</v>
      </c>
      <c r="E2978" t="s">
        <v>2737</v>
      </c>
      <c r="F2978" s="1">
        <v>983</v>
      </c>
      <c r="G2978" s="1">
        <v>1097</v>
      </c>
    </row>
    <row r="2979" spans="2:7" x14ac:dyDescent="0.25">
      <c r="B2979">
        <v>2978</v>
      </c>
      <c r="C2979" t="s">
        <v>4</v>
      </c>
      <c r="D2979">
        <v>7000214</v>
      </c>
      <c r="E2979" t="s">
        <v>2738</v>
      </c>
      <c r="F2979" s="1">
        <v>983</v>
      </c>
      <c r="G2979" s="1">
        <v>1097</v>
      </c>
    </row>
    <row r="2980" spans="2:7" x14ac:dyDescent="0.25">
      <c r="B2980">
        <v>2979</v>
      </c>
      <c r="C2980" t="s">
        <v>4</v>
      </c>
      <c r="D2980">
        <v>7000214</v>
      </c>
      <c r="E2980" t="s">
        <v>2739</v>
      </c>
      <c r="F2980" s="1">
        <v>983</v>
      </c>
      <c r="G2980" s="1">
        <v>1097</v>
      </c>
    </row>
    <row r="2981" spans="2:7" x14ac:dyDescent="0.25">
      <c r="B2981">
        <v>2980</v>
      </c>
      <c r="C2981" t="s">
        <v>4</v>
      </c>
      <c r="D2981">
        <v>7000214</v>
      </c>
      <c r="E2981" t="s">
        <v>2740</v>
      </c>
      <c r="F2981" s="1">
        <v>1051</v>
      </c>
      <c r="G2981" s="1">
        <v>1173</v>
      </c>
    </row>
    <row r="2982" spans="2:7" x14ac:dyDescent="0.25">
      <c r="B2982">
        <v>2981</v>
      </c>
      <c r="C2982" t="s">
        <v>4</v>
      </c>
      <c r="D2982">
        <v>7000214</v>
      </c>
      <c r="E2982" t="s">
        <v>2741</v>
      </c>
      <c r="F2982" s="1">
        <v>1013</v>
      </c>
      <c r="G2982" s="1">
        <v>1134</v>
      </c>
    </row>
    <row r="2983" spans="2:7" x14ac:dyDescent="0.25">
      <c r="B2983">
        <v>2982</v>
      </c>
      <c r="C2983" t="s">
        <v>4</v>
      </c>
      <c r="D2983">
        <v>7000214</v>
      </c>
      <c r="E2983" t="s">
        <v>2742</v>
      </c>
      <c r="F2983" s="1">
        <v>1013</v>
      </c>
      <c r="G2983" s="1">
        <v>1134</v>
      </c>
    </row>
    <row r="2984" spans="2:7" x14ac:dyDescent="0.25">
      <c r="B2984">
        <v>2983</v>
      </c>
      <c r="C2984" t="s">
        <v>4</v>
      </c>
      <c r="D2984">
        <v>7000214</v>
      </c>
      <c r="E2984" t="s">
        <v>2743</v>
      </c>
      <c r="F2984" s="1">
        <v>1013</v>
      </c>
      <c r="G2984" s="1">
        <v>1134</v>
      </c>
    </row>
    <row r="2985" spans="2:7" x14ac:dyDescent="0.25">
      <c r="B2985">
        <v>2984</v>
      </c>
      <c r="C2985" t="s">
        <v>4</v>
      </c>
      <c r="D2985">
        <v>7000214</v>
      </c>
      <c r="E2985" t="s">
        <v>2744</v>
      </c>
      <c r="F2985" s="1">
        <v>1013</v>
      </c>
      <c r="G2985" s="1">
        <v>1134</v>
      </c>
    </row>
    <row r="2986" spans="2:7" x14ac:dyDescent="0.25">
      <c r="B2986">
        <v>2985</v>
      </c>
      <c r="C2986" t="s">
        <v>4</v>
      </c>
      <c r="D2986">
        <v>7000214</v>
      </c>
      <c r="E2986" t="s">
        <v>2745</v>
      </c>
      <c r="F2986" s="1">
        <v>983</v>
      </c>
      <c r="G2986" s="1">
        <v>1097</v>
      </c>
    </row>
    <row r="2987" spans="2:7" x14ac:dyDescent="0.25">
      <c r="B2987">
        <v>2986</v>
      </c>
      <c r="C2987" t="s">
        <v>40</v>
      </c>
      <c r="D2987">
        <v>7143044</v>
      </c>
      <c r="E2987" t="s">
        <v>2746</v>
      </c>
      <c r="F2987" s="1">
        <v>1051</v>
      </c>
      <c r="G2987" s="1">
        <v>1173</v>
      </c>
    </row>
    <row r="2988" spans="2:7" x14ac:dyDescent="0.25">
      <c r="B2988">
        <v>2987</v>
      </c>
      <c r="C2988" t="s">
        <v>4</v>
      </c>
      <c r="D2988">
        <v>7000214</v>
      </c>
      <c r="E2988" t="s">
        <v>2747</v>
      </c>
      <c r="F2988" s="1">
        <v>983</v>
      </c>
      <c r="G2988" s="1">
        <v>1097</v>
      </c>
    </row>
    <row r="2989" spans="2:7" x14ac:dyDescent="0.25">
      <c r="B2989">
        <v>2988</v>
      </c>
      <c r="C2989" t="s">
        <v>4</v>
      </c>
      <c r="D2989">
        <v>7000214</v>
      </c>
      <c r="E2989" t="s">
        <v>2748</v>
      </c>
      <c r="F2989" s="1">
        <v>983</v>
      </c>
      <c r="G2989" s="1">
        <v>1097</v>
      </c>
    </row>
    <row r="2990" spans="2:7" x14ac:dyDescent="0.25">
      <c r="B2990">
        <v>2989</v>
      </c>
      <c r="C2990" t="s">
        <v>4</v>
      </c>
      <c r="D2990">
        <v>7000214</v>
      </c>
      <c r="E2990" t="s">
        <v>2749</v>
      </c>
      <c r="F2990" s="1">
        <v>1076</v>
      </c>
      <c r="G2990" s="1">
        <v>1201</v>
      </c>
    </row>
    <row r="2991" spans="2:7" x14ac:dyDescent="0.25">
      <c r="B2991">
        <v>2990</v>
      </c>
      <c r="C2991" t="s">
        <v>4</v>
      </c>
      <c r="D2991">
        <v>7000214</v>
      </c>
      <c r="E2991" t="s">
        <v>2750</v>
      </c>
      <c r="F2991" s="1">
        <v>983</v>
      </c>
      <c r="G2991" s="1">
        <v>1097</v>
      </c>
    </row>
    <row r="2992" spans="2:7" x14ac:dyDescent="0.25">
      <c r="B2992">
        <v>2991</v>
      </c>
      <c r="C2992" t="s">
        <v>4</v>
      </c>
      <c r="D2992">
        <v>7000214</v>
      </c>
      <c r="E2992" t="s">
        <v>2751</v>
      </c>
      <c r="F2992" s="1">
        <v>983</v>
      </c>
      <c r="G2992" s="1">
        <v>1097</v>
      </c>
    </row>
    <row r="2993" spans="2:7" x14ac:dyDescent="0.25">
      <c r="B2993">
        <v>2992</v>
      </c>
      <c r="C2993" t="s">
        <v>4</v>
      </c>
      <c r="D2993">
        <v>7000214</v>
      </c>
      <c r="E2993" t="s">
        <v>2752</v>
      </c>
      <c r="F2993" s="1">
        <v>983</v>
      </c>
      <c r="G2993" s="1">
        <v>1097</v>
      </c>
    </row>
    <row r="2994" spans="2:7" x14ac:dyDescent="0.25">
      <c r="B2994">
        <v>2993</v>
      </c>
      <c r="C2994" t="s">
        <v>4</v>
      </c>
      <c r="D2994">
        <v>7000214</v>
      </c>
      <c r="E2994" t="s">
        <v>2753</v>
      </c>
      <c r="F2994" s="1">
        <v>986.7</v>
      </c>
      <c r="G2994" s="1">
        <v>1101.2</v>
      </c>
    </row>
    <row r="2995" spans="2:7" x14ac:dyDescent="0.25">
      <c r="B2995">
        <v>2994</v>
      </c>
      <c r="C2995" t="s">
        <v>4</v>
      </c>
      <c r="D2995">
        <v>7000214</v>
      </c>
      <c r="E2995" t="s">
        <v>2754</v>
      </c>
      <c r="F2995" s="1">
        <v>983</v>
      </c>
      <c r="G2995" s="1">
        <v>1097</v>
      </c>
    </row>
    <row r="2996" spans="2:7" x14ac:dyDescent="0.25">
      <c r="B2996">
        <v>2995</v>
      </c>
      <c r="C2996" t="s">
        <v>4</v>
      </c>
      <c r="D2996">
        <v>7000214</v>
      </c>
      <c r="E2996" t="s">
        <v>2755</v>
      </c>
      <c r="F2996" s="1">
        <v>1013</v>
      </c>
      <c r="G2996" s="1">
        <v>1134</v>
      </c>
    </row>
    <row r="2997" spans="2:7" x14ac:dyDescent="0.25">
      <c r="B2997">
        <v>2996</v>
      </c>
      <c r="C2997" t="s">
        <v>40</v>
      </c>
      <c r="D2997">
        <v>7143050</v>
      </c>
      <c r="E2997" t="s">
        <v>2756</v>
      </c>
      <c r="F2997" s="1">
        <v>1051</v>
      </c>
      <c r="G2997" s="1">
        <v>1173</v>
      </c>
    </row>
    <row r="2998" spans="2:7" x14ac:dyDescent="0.25">
      <c r="B2998">
        <v>2997</v>
      </c>
      <c r="C2998" t="s">
        <v>4</v>
      </c>
      <c r="D2998">
        <v>7000214</v>
      </c>
      <c r="E2998" t="s">
        <v>2757</v>
      </c>
      <c r="F2998" s="1">
        <v>983</v>
      </c>
      <c r="G2998" s="1">
        <v>1097</v>
      </c>
    </row>
    <row r="2999" spans="2:7" x14ac:dyDescent="0.25">
      <c r="B2999">
        <v>2998</v>
      </c>
      <c r="C2999" t="s">
        <v>4</v>
      </c>
      <c r="D2999">
        <v>7000214</v>
      </c>
      <c r="E2999" t="s">
        <v>2758</v>
      </c>
      <c r="F2999" s="1">
        <v>983</v>
      </c>
      <c r="G2999" s="1">
        <v>1097</v>
      </c>
    </row>
    <row r="3000" spans="2:7" x14ac:dyDescent="0.25">
      <c r="B3000">
        <v>2999</v>
      </c>
      <c r="C3000" t="s">
        <v>4</v>
      </c>
      <c r="D3000">
        <v>7000214</v>
      </c>
      <c r="E3000" t="s">
        <v>2759</v>
      </c>
      <c r="F3000" s="1">
        <v>983</v>
      </c>
      <c r="G3000" s="1">
        <v>1097</v>
      </c>
    </row>
    <row r="3001" spans="2:7" x14ac:dyDescent="0.25">
      <c r="B3001">
        <v>3000</v>
      </c>
      <c r="C3001" t="s">
        <v>4</v>
      </c>
      <c r="D3001">
        <v>7000214</v>
      </c>
      <c r="E3001" t="s">
        <v>2760</v>
      </c>
      <c r="F3001" s="1">
        <v>983</v>
      </c>
      <c r="G3001" s="1">
        <v>1097</v>
      </c>
    </row>
    <row r="3002" spans="2:7" x14ac:dyDescent="0.25">
      <c r="B3002">
        <v>3001</v>
      </c>
      <c r="C3002" t="s">
        <v>4</v>
      </c>
      <c r="D3002">
        <v>7000214</v>
      </c>
      <c r="E3002" t="s">
        <v>2761</v>
      </c>
      <c r="F3002" s="1">
        <v>983</v>
      </c>
      <c r="G3002" s="1">
        <v>1097</v>
      </c>
    </row>
    <row r="3003" spans="2:7" x14ac:dyDescent="0.25">
      <c r="B3003">
        <v>3002</v>
      </c>
      <c r="C3003" t="s">
        <v>4</v>
      </c>
      <c r="D3003">
        <v>7000214</v>
      </c>
      <c r="E3003" t="s">
        <v>2762</v>
      </c>
      <c r="F3003" s="1">
        <v>1013</v>
      </c>
      <c r="G3003" s="1">
        <v>1134</v>
      </c>
    </row>
    <row r="3004" spans="2:7" x14ac:dyDescent="0.25">
      <c r="B3004">
        <v>3003</v>
      </c>
      <c r="C3004" t="s">
        <v>4</v>
      </c>
      <c r="D3004">
        <v>7000214</v>
      </c>
      <c r="E3004" t="s">
        <v>2763</v>
      </c>
      <c r="F3004" s="1">
        <v>1013</v>
      </c>
      <c r="G3004" s="1">
        <v>1134</v>
      </c>
    </row>
    <row r="3005" spans="2:7" x14ac:dyDescent="0.25">
      <c r="B3005">
        <v>3004</v>
      </c>
      <c r="C3005" t="s">
        <v>4</v>
      </c>
      <c r="D3005">
        <v>7000214</v>
      </c>
      <c r="E3005" t="s">
        <v>2764</v>
      </c>
      <c r="F3005" s="1">
        <v>1013</v>
      </c>
      <c r="G3005" s="1">
        <v>1134</v>
      </c>
    </row>
    <row r="3006" spans="2:7" x14ac:dyDescent="0.25">
      <c r="B3006">
        <v>3005</v>
      </c>
      <c r="C3006" t="s">
        <v>4</v>
      </c>
      <c r="D3006">
        <v>7000214</v>
      </c>
      <c r="E3006" t="s">
        <v>2765</v>
      </c>
      <c r="F3006" s="1">
        <v>983</v>
      </c>
      <c r="G3006" s="1">
        <v>1097</v>
      </c>
    </row>
    <row r="3007" spans="2:7" x14ac:dyDescent="0.25">
      <c r="B3007">
        <v>3006</v>
      </c>
      <c r="C3007" t="s">
        <v>4</v>
      </c>
      <c r="D3007">
        <v>7000214</v>
      </c>
      <c r="E3007" t="s">
        <v>2766</v>
      </c>
      <c r="F3007" s="1">
        <v>983</v>
      </c>
      <c r="G3007" s="1">
        <v>1097</v>
      </c>
    </row>
    <row r="3008" spans="2:7" x14ac:dyDescent="0.25">
      <c r="B3008">
        <v>3007</v>
      </c>
      <c r="C3008" t="s">
        <v>4</v>
      </c>
      <c r="D3008">
        <v>7000214</v>
      </c>
      <c r="E3008" t="s">
        <v>2767</v>
      </c>
      <c r="F3008" s="1">
        <v>983</v>
      </c>
      <c r="G3008" s="1">
        <v>1097</v>
      </c>
    </row>
    <row r="3009" spans="2:7" x14ac:dyDescent="0.25">
      <c r="B3009">
        <v>3008</v>
      </c>
      <c r="C3009" t="s">
        <v>4</v>
      </c>
      <c r="D3009">
        <v>7000214</v>
      </c>
      <c r="E3009" t="s">
        <v>2768</v>
      </c>
      <c r="F3009" s="1">
        <v>983</v>
      </c>
      <c r="G3009" s="1">
        <v>1097</v>
      </c>
    </row>
    <row r="3010" spans="2:7" x14ac:dyDescent="0.25">
      <c r="B3010">
        <v>3009</v>
      </c>
      <c r="C3010" t="s">
        <v>4</v>
      </c>
      <c r="D3010">
        <v>7000214</v>
      </c>
      <c r="E3010" t="s">
        <v>2769</v>
      </c>
      <c r="F3010" s="1">
        <v>983</v>
      </c>
      <c r="G3010" s="1">
        <v>1097</v>
      </c>
    </row>
    <row r="3011" spans="2:7" x14ac:dyDescent="0.25">
      <c r="B3011">
        <v>3010</v>
      </c>
      <c r="C3011" t="s">
        <v>4</v>
      </c>
      <c r="D3011">
        <v>7000214</v>
      </c>
      <c r="E3011" t="s">
        <v>2770</v>
      </c>
      <c r="F3011" s="1">
        <v>983</v>
      </c>
      <c r="G3011" s="1">
        <v>1097</v>
      </c>
    </row>
    <row r="3012" spans="2:7" x14ac:dyDescent="0.25">
      <c r="B3012">
        <v>3011</v>
      </c>
      <c r="C3012" t="s">
        <v>4</v>
      </c>
      <c r="D3012">
        <v>7000214</v>
      </c>
      <c r="E3012" t="s">
        <v>2771</v>
      </c>
      <c r="F3012" s="1">
        <v>983</v>
      </c>
      <c r="G3012" s="1">
        <v>1097</v>
      </c>
    </row>
    <row r="3013" spans="2:7" x14ac:dyDescent="0.25">
      <c r="B3013">
        <v>3012</v>
      </c>
      <c r="C3013" t="s">
        <v>4</v>
      </c>
      <c r="D3013">
        <v>7000214</v>
      </c>
      <c r="E3013" t="s">
        <v>2772</v>
      </c>
      <c r="F3013" s="1">
        <v>983</v>
      </c>
      <c r="G3013" s="1">
        <v>1097</v>
      </c>
    </row>
    <row r="3014" spans="2:7" x14ac:dyDescent="0.25">
      <c r="B3014">
        <v>3013</v>
      </c>
      <c r="C3014" t="s">
        <v>4</v>
      </c>
      <c r="D3014">
        <v>7000214</v>
      </c>
      <c r="E3014" t="s">
        <v>2773</v>
      </c>
      <c r="F3014" s="1">
        <v>983</v>
      </c>
      <c r="G3014" s="1">
        <v>1097</v>
      </c>
    </row>
    <row r="3015" spans="2:7" x14ac:dyDescent="0.25">
      <c r="B3015">
        <v>3014</v>
      </c>
      <c r="C3015" t="s">
        <v>4</v>
      </c>
      <c r="D3015">
        <v>7000214</v>
      </c>
      <c r="E3015" t="s">
        <v>2774</v>
      </c>
      <c r="F3015" s="1">
        <v>983</v>
      </c>
      <c r="G3015" s="1">
        <v>1097</v>
      </c>
    </row>
    <row r="3016" spans="2:7" x14ac:dyDescent="0.25">
      <c r="B3016">
        <v>3015</v>
      </c>
      <c r="C3016" t="s">
        <v>4</v>
      </c>
      <c r="D3016">
        <v>7000214</v>
      </c>
      <c r="E3016" t="s">
        <v>2775</v>
      </c>
      <c r="F3016" s="1">
        <v>983</v>
      </c>
      <c r="G3016" s="1">
        <v>1097</v>
      </c>
    </row>
    <row r="3017" spans="2:7" x14ac:dyDescent="0.25">
      <c r="B3017">
        <v>3016</v>
      </c>
      <c r="C3017" t="s">
        <v>4</v>
      </c>
      <c r="D3017">
        <v>7000214</v>
      </c>
      <c r="E3017" t="s">
        <v>2776</v>
      </c>
      <c r="F3017" s="1">
        <v>983</v>
      </c>
      <c r="G3017" s="1">
        <v>1097</v>
      </c>
    </row>
    <row r="3018" spans="2:7" x14ac:dyDescent="0.25">
      <c r="B3018">
        <v>3017</v>
      </c>
      <c r="C3018" t="s">
        <v>4</v>
      </c>
      <c r="D3018">
        <v>7000214</v>
      </c>
      <c r="E3018" t="s">
        <v>2777</v>
      </c>
      <c r="F3018" s="1">
        <v>983</v>
      </c>
      <c r="G3018" s="1">
        <v>1097</v>
      </c>
    </row>
    <row r="3019" spans="2:7" x14ac:dyDescent="0.25">
      <c r="B3019">
        <v>3018</v>
      </c>
      <c r="C3019" t="s">
        <v>4</v>
      </c>
      <c r="D3019">
        <v>7000214</v>
      </c>
      <c r="E3019" t="s">
        <v>2778</v>
      </c>
      <c r="F3019" s="1">
        <v>1076</v>
      </c>
      <c r="G3019" s="1">
        <v>1200</v>
      </c>
    </row>
    <row r="3020" spans="2:7" x14ac:dyDescent="0.25">
      <c r="B3020">
        <v>3019</v>
      </c>
      <c r="C3020" t="s">
        <v>4</v>
      </c>
      <c r="D3020">
        <v>7000214</v>
      </c>
      <c r="E3020" t="s">
        <v>2779</v>
      </c>
      <c r="F3020" s="1">
        <v>1013</v>
      </c>
      <c r="G3020" s="1">
        <v>1134</v>
      </c>
    </row>
    <row r="3021" spans="2:7" x14ac:dyDescent="0.25">
      <c r="B3021">
        <v>3020</v>
      </c>
      <c r="C3021" t="s">
        <v>4</v>
      </c>
      <c r="D3021">
        <v>7000214</v>
      </c>
      <c r="E3021" t="s">
        <v>2780</v>
      </c>
      <c r="F3021" s="1">
        <v>983</v>
      </c>
      <c r="G3021" s="1">
        <v>1097</v>
      </c>
    </row>
    <row r="3022" spans="2:7" x14ac:dyDescent="0.25">
      <c r="B3022">
        <v>3021</v>
      </c>
      <c r="C3022" t="s">
        <v>4</v>
      </c>
      <c r="D3022">
        <v>7000214</v>
      </c>
      <c r="E3022" t="s">
        <v>2781</v>
      </c>
      <c r="F3022" s="1">
        <v>1013</v>
      </c>
      <c r="G3022" s="1">
        <v>1134</v>
      </c>
    </row>
    <row r="3023" spans="2:7" x14ac:dyDescent="0.25">
      <c r="B3023">
        <v>3022</v>
      </c>
      <c r="C3023" t="s">
        <v>4</v>
      </c>
      <c r="D3023">
        <v>7000214</v>
      </c>
      <c r="E3023" t="s">
        <v>2782</v>
      </c>
      <c r="F3023" s="1">
        <v>983</v>
      </c>
      <c r="G3023" s="1">
        <v>1097</v>
      </c>
    </row>
    <row r="3024" spans="2:7" x14ac:dyDescent="0.25">
      <c r="B3024">
        <v>3023</v>
      </c>
      <c r="C3024" t="s">
        <v>4</v>
      </c>
      <c r="D3024">
        <v>7000214</v>
      </c>
      <c r="E3024" t="s">
        <v>2783</v>
      </c>
      <c r="F3024" s="1">
        <v>986.7</v>
      </c>
      <c r="G3024" s="1">
        <v>1101.2</v>
      </c>
    </row>
    <row r="3025" spans="2:7" x14ac:dyDescent="0.25">
      <c r="B3025">
        <v>3024</v>
      </c>
      <c r="C3025" t="s">
        <v>4</v>
      </c>
      <c r="D3025">
        <v>7000214</v>
      </c>
      <c r="E3025" t="s">
        <v>2784</v>
      </c>
      <c r="F3025" s="1">
        <v>983</v>
      </c>
      <c r="G3025" s="1">
        <v>1097</v>
      </c>
    </row>
    <row r="3026" spans="2:7" x14ac:dyDescent="0.25">
      <c r="B3026">
        <v>3025</v>
      </c>
      <c r="C3026" t="s">
        <v>4</v>
      </c>
      <c r="D3026">
        <v>7000214</v>
      </c>
      <c r="E3026" t="s">
        <v>2785</v>
      </c>
      <c r="F3026" s="1">
        <v>983</v>
      </c>
      <c r="G3026" s="1">
        <v>1097</v>
      </c>
    </row>
    <row r="3027" spans="2:7" x14ac:dyDescent="0.25">
      <c r="B3027">
        <v>3026</v>
      </c>
      <c r="C3027" t="s">
        <v>4</v>
      </c>
      <c r="D3027">
        <v>7000214</v>
      </c>
      <c r="E3027" t="s">
        <v>2786</v>
      </c>
      <c r="F3027" s="1">
        <v>1013</v>
      </c>
      <c r="G3027" s="1">
        <v>1134</v>
      </c>
    </row>
    <row r="3028" spans="2:7" x14ac:dyDescent="0.25">
      <c r="B3028">
        <v>3027</v>
      </c>
      <c r="C3028" t="s">
        <v>4</v>
      </c>
      <c r="D3028">
        <v>7000214</v>
      </c>
      <c r="E3028" t="s">
        <v>2787</v>
      </c>
      <c r="F3028" s="1">
        <v>1013</v>
      </c>
      <c r="G3028" s="1">
        <v>1134</v>
      </c>
    </row>
    <row r="3029" spans="2:7" x14ac:dyDescent="0.25">
      <c r="B3029">
        <v>3028</v>
      </c>
      <c r="C3029" t="s">
        <v>40</v>
      </c>
      <c r="D3029">
        <v>7229720</v>
      </c>
      <c r="E3029" t="s">
        <v>2788</v>
      </c>
      <c r="F3029" s="1">
        <v>1051</v>
      </c>
      <c r="G3029" s="1">
        <v>1173</v>
      </c>
    </row>
    <row r="3030" spans="2:7" x14ac:dyDescent="0.25">
      <c r="B3030">
        <v>3029</v>
      </c>
      <c r="C3030" t="s">
        <v>4</v>
      </c>
      <c r="D3030">
        <v>7000214</v>
      </c>
      <c r="E3030" t="s">
        <v>2789</v>
      </c>
      <c r="F3030" s="1">
        <v>983</v>
      </c>
      <c r="G3030" s="1">
        <v>1097</v>
      </c>
    </row>
    <row r="3031" spans="2:7" x14ac:dyDescent="0.25">
      <c r="B3031">
        <v>3030</v>
      </c>
      <c r="C3031" t="s">
        <v>4</v>
      </c>
      <c r="D3031">
        <v>7000214</v>
      </c>
      <c r="E3031" t="s">
        <v>2790</v>
      </c>
      <c r="F3031" s="1">
        <v>983</v>
      </c>
      <c r="G3031" s="1">
        <v>1097</v>
      </c>
    </row>
    <row r="3032" spans="2:7" x14ac:dyDescent="0.25">
      <c r="B3032">
        <v>3031</v>
      </c>
      <c r="C3032" t="s">
        <v>4</v>
      </c>
      <c r="D3032">
        <v>7000214</v>
      </c>
      <c r="E3032" t="s">
        <v>2791</v>
      </c>
      <c r="F3032" s="1">
        <v>1076</v>
      </c>
      <c r="G3032" s="1">
        <v>1201</v>
      </c>
    </row>
    <row r="3033" spans="2:7" x14ac:dyDescent="0.25">
      <c r="B3033">
        <v>3032</v>
      </c>
      <c r="C3033" t="s">
        <v>4</v>
      </c>
      <c r="D3033">
        <v>7000214</v>
      </c>
      <c r="E3033" t="s">
        <v>2792</v>
      </c>
      <c r="F3033" s="1">
        <v>983</v>
      </c>
      <c r="G3033" s="1">
        <v>1097</v>
      </c>
    </row>
    <row r="3034" spans="2:7" x14ac:dyDescent="0.25">
      <c r="B3034">
        <v>3033</v>
      </c>
      <c r="C3034" t="s">
        <v>4</v>
      </c>
      <c r="D3034">
        <v>7000214</v>
      </c>
      <c r="E3034" t="s">
        <v>2793</v>
      </c>
      <c r="F3034" s="1">
        <v>986.7</v>
      </c>
      <c r="G3034" s="1">
        <v>1101.2</v>
      </c>
    </row>
    <row r="3035" spans="2:7" x14ac:dyDescent="0.25">
      <c r="B3035">
        <v>3034</v>
      </c>
      <c r="C3035" t="s">
        <v>4</v>
      </c>
      <c r="D3035">
        <v>7000214</v>
      </c>
      <c r="E3035" t="s">
        <v>2794</v>
      </c>
      <c r="F3035" s="1">
        <v>983</v>
      </c>
      <c r="G3035" s="1">
        <v>1097</v>
      </c>
    </row>
    <row r="3036" spans="2:7" x14ac:dyDescent="0.25">
      <c r="B3036">
        <v>3035</v>
      </c>
      <c r="C3036" t="s">
        <v>4</v>
      </c>
      <c r="D3036">
        <v>7000214</v>
      </c>
      <c r="E3036" t="s">
        <v>2795</v>
      </c>
      <c r="F3036" s="1">
        <v>983</v>
      </c>
      <c r="G3036" s="1">
        <v>1097</v>
      </c>
    </row>
    <row r="3037" spans="2:7" x14ac:dyDescent="0.25">
      <c r="B3037">
        <v>3036</v>
      </c>
      <c r="C3037" t="s">
        <v>4</v>
      </c>
      <c r="D3037">
        <v>7000214</v>
      </c>
      <c r="E3037" t="s">
        <v>2796</v>
      </c>
      <c r="F3037" s="1">
        <v>983</v>
      </c>
      <c r="G3037" s="1">
        <v>1097</v>
      </c>
    </row>
    <row r="3038" spans="2:7" x14ac:dyDescent="0.25">
      <c r="B3038">
        <v>3037</v>
      </c>
      <c r="C3038" t="s">
        <v>4</v>
      </c>
      <c r="D3038">
        <v>7000214</v>
      </c>
      <c r="E3038" t="s">
        <v>2797</v>
      </c>
      <c r="F3038" s="1">
        <v>1076</v>
      </c>
      <c r="G3038" s="1">
        <v>1201</v>
      </c>
    </row>
    <row r="3039" spans="2:7" x14ac:dyDescent="0.25">
      <c r="B3039">
        <v>3038</v>
      </c>
      <c r="C3039" t="s">
        <v>4</v>
      </c>
      <c r="D3039">
        <v>7000214</v>
      </c>
      <c r="E3039" t="s">
        <v>2798</v>
      </c>
      <c r="F3039" s="1">
        <v>986.7</v>
      </c>
      <c r="G3039" s="1">
        <v>1101.2</v>
      </c>
    </row>
    <row r="3040" spans="2:7" x14ac:dyDescent="0.25">
      <c r="B3040">
        <v>3039</v>
      </c>
      <c r="C3040" t="s">
        <v>4</v>
      </c>
      <c r="D3040">
        <v>7000214</v>
      </c>
      <c r="E3040" t="s">
        <v>2799</v>
      </c>
      <c r="F3040" s="1">
        <v>983</v>
      </c>
      <c r="G3040" s="1">
        <v>1097</v>
      </c>
    </row>
    <row r="3041" spans="2:7" x14ac:dyDescent="0.25">
      <c r="B3041">
        <v>3040</v>
      </c>
      <c r="C3041" t="s">
        <v>4</v>
      </c>
      <c r="D3041">
        <v>7000214</v>
      </c>
      <c r="E3041" t="s">
        <v>2800</v>
      </c>
      <c r="F3041" s="1">
        <v>983</v>
      </c>
      <c r="G3041" s="1">
        <v>1097</v>
      </c>
    </row>
    <row r="3042" spans="2:7" x14ac:dyDescent="0.25">
      <c r="B3042">
        <v>3041</v>
      </c>
      <c r="C3042" t="s">
        <v>4</v>
      </c>
      <c r="D3042">
        <v>7000214</v>
      </c>
      <c r="E3042" t="s">
        <v>2801</v>
      </c>
      <c r="F3042" s="1">
        <v>983</v>
      </c>
      <c r="G3042" s="1">
        <v>1097</v>
      </c>
    </row>
    <row r="3043" spans="2:7" x14ac:dyDescent="0.25">
      <c r="B3043">
        <v>3042</v>
      </c>
      <c r="C3043" t="s">
        <v>4</v>
      </c>
      <c r="D3043">
        <v>7000214</v>
      </c>
      <c r="E3043" t="s">
        <v>2802</v>
      </c>
      <c r="F3043" s="1">
        <v>983</v>
      </c>
      <c r="G3043" s="1">
        <v>1097</v>
      </c>
    </row>
    <row r="3044" spans="2:7" x14ac:dyDescent="0.25">
      <c r="B3044">
        <v>3043</v>
      </c>
      <c r="C3044" t="s">
        <v>4</v>
      </c>
      <c r="D3044">
        <v>7000214</v>
      </c>
      <c r="E3044" t="s">
        <v>2803</v>
      </c>
      <c r="F3044" s="1">
        <v>983</v>
      </c>
      <c r="G3044" s="1">
        <v>1097</v>
      </c>
    </row>
    <row r="3045" spans="2:7" x14ac:dyDescent="0.25">
      <c r="B3045">
        <v>3044</v>
      </c>
      <c r="C3045" t="s">
        <v>4</v>
      </c>
      <c r="D3045">
        <v>7000214</v>
      </c>
      <c r="E3045" t="s">
        <v>2804</v>
      </c>
      <c r="F3045" s="1">
        <v>983</v>
      </c>
      <c r="G3045" s="1">
        <v>1097</v>
      </c>
    </row>
    <row r="3046" spans="2:7" x14ac:dyDescent="0.25">
      <c r="B3046">
        <v>3045</v>
      </c>
      <c r="C3046" t="s">
        <v>4</v>
      </c>
      <c r="D3046">
        <v>7000214</v>
      </c>
      <c r="E3046" t="s">
        <v>2805</v>
      </c>
      <c r="F3046" s="1">
        <v>1051</v>
      </c>
      <c r="G3046" s="1">
        <v>1173</v>
      </c>
    </row>
    <row r="3047" spans="2:7" x14ac:dyDescent="0.25">
      <c r="B3047">
        <v>3046</v>
      </c>
      <c r="C3047" t="s">
        <v>4</v>
      </c>
      <c r="D3047">
        <v>7000214</v>
      </c>
      <c r="E3047" t="s">
        <v>2806</v>
      </c>
      <c r="F3047" s="1">
        <v>1013</v>
      </c>
      <c r="G3047" s="1">
        <v>1134</v>
      </c>
    </row>
    <row r="3048" spans="2:7" x14ac:dyDescent="0.25">
      <c r="B3048">
        <v>3047</v>
      </c>
      <c r="C3048" t="s">
        <v>4</v>
      </c>
      <c r="D3048">
        <v>7000214</v>
      </c>
      <c r="E3048" t="s">
        <v>2807</v>
      </c>
      <c r="F3048" s="1">
        <v>1013</v>
      </c>
      <c r="G3048" s="1">
        <v>1134</v>
      </c>
    </row>
    <row r="3049" spans="2:7" x14ac:dyDescent="0.25">
      <c r="B3049">
        <v>3048</v>
      </c>
      <c r="C3049" t="s">
        <v>4</v>
      </c>
      <c r="D3049">
        <v>7000214</v>
      </c>
      <c r="E3049" t="s">
        <v>2808</v>
      </c>
      <c r="F3049" s="1">
        <v>1013</v>
      </c>
      <c r="G3049" s="1">
        <v>1134</v>
      </c>
    </row>
    <row r="3050" spans="2:7" x14ac:dyDescent="0.25">
      <c r="B3050">
        <v>3049</v>
      </c>
      <c r="C3050" t="s">
        <v>4</v>
      </c>
      <c r="D3050">
        <v>7000214</v>
      </c>
      <c r="E3050" t="s">
        <v>2809</v>
      </c>
      <c r="F3050" s="1">
        <v>983</v>
      </c>
      <c r="G3050" s="1">
        <v>1097</v>
      </c>
    </row>
    <row r="3051" spans="2:7" x14ac:dyDescent="0.25">
      <c r="B3051">
        <v>3050</v>
      </c>
      <c r="C3051" t="s">
        <v>40</v>
      </c>
      <c r="D3051">
        <v>7143072</v>
      </c>
      <c r="E3051" t="s">
        <v>2810</v>
      </c>
      <c r="F3051" s="1">
        <v>1051</v>
      </c>
      <c r="G3051" s="1">
        <v>1173</v>
      </c>
    </row>
    <row r="3052" spans="2:7" x14ac:dyDescent="0.25">
      <c r="B3052">
        <v>3051</v>
      </c>
      <c r="C3052" t="s">
        <v>4</v>
      </c>
      <c r="D3052">
        <v>7000214</v>
      </c>
      <c r="E3052" t="s">
        <v>2811</v>
      </c>
      <c r="F3052" s="1">
        <v>983</v>
      </c>
      <c r="G3052" s="1">
        <v>1097</v>
      </c>
    </row>
    <row r="3053" spans="2:7" x14ac:dyDescent="0.25">
      <c r="B3053">
        <v>3052</v>
      </c>
      <c r="C3053" t="s">
        <v>4</v>
      </c>
      <c r="D3053">
        <v>7000214</v>
      </c>
      <c r="E3053" t="s">
        <v>2811</v>
      </c>
      <c r="F3053" s="1">
        <v>983</v>
      </c>
      <c r="G3053" s="1">
        <v>1097</v>
      </c>
    </row>
    <row r="3054" spans="2:7" x14ac:dyDescent="0.25">
      <c r="B3054">
        <v>3053</v>
      </c>
      <c r="C3054" t="s">
        <v>4</v>
      </c>
      <c r="D3054">
        <v>7000214</v>
      </c>
      <c r="E3054" t="s">
        <v>2811</v>
      </c>
      <c r="F3054" s="1">
        <v>983</v>
      </c>
      <c r="G3054" s="1">
        <v>1097</v>
      </c>
    </row>
    <row r="3055" spans="2:7" x14ac:dyDescent="0.25">
      <c r="B3055">
        <v>3054</v>
      </c>
      <c r="C3055" t="s">
        <v>4</v>
      </c>
      <c r="D3055">
        <v>7000214</v>
      </c>
      <c r="E3055" t="s">
        <v>2812</v>
      </c>
      <c r="F3055" s="1">
        <v>983</v>
      </c>
      <c r="G3055" s="1">
        <v>1097</v>
      </c>
    </row>
    <row r="3056" spans="2:7" x14ac:dyDescent="0.25">
      <c r="B3056">
        <v>3055</v>
      </c>
      <c r="C3056" t="s">
        <v>4</v>
      </c>
      <c r="D3056">
        <v>7000214</v>
      </c>
      <c r="E3056" t="s">
        <v>2813</v>
      </c>
      <c r="F3056" s="1">
        <v>1076</v>
      </c>
      <c r="G3056" s="1">
        <v>1201</v>
      </c>
    </row>
    <row r="3057" spans="2:7" x14ac:dyDescent="0.25">
      <c r="B3057">
        <v>3056</v>
      </c>
      <c r="C3057" t="s">
        <v>4</v>
      </c>
      <c r="D3057">
        <v>7000214</v>
      </c>
      <c r="E3057" t="s">
        <v>2814</v>
      </c>
      <c r="F3057" s="1">
        <v>983</v>
      </c>
      <c r="G3057" s="1">
        <v>1097</v>
      </c>
    </row>
    <row r="3058" spans="2:7" x14ac:dyDescent="0.25">
      <c r="B3058">
        <v>3057</v>
      </c>
      <c r="C3058" t="s">
        <v>4</v>
      </c>
      <c r="D3058">
        <v>7000214</v>
      </c>
      <c r="E3058" t="s">
        <v>2815</v>
      </c>
      <c r="F3058" s="1">
        <v>983</v>
      </c>
      <c r="G3058" s="1">
        <v>1097</v>
      </c>
    </row>
    <row r="3059" spans="2:7" x14ac:dyDescent="0.25">
      <c r="B3059">
        <v>3058</v>
      </c>
      <c r="C3059" t="s">
        <v>4</v>
      </c>
      <c r="D3059">
        <v>7000214</v>
      </c>
      <c r="E3059" t="s">
        <v>2816</v>
      </c>
      <c r="F3059" s="1">
        <v>1230</v>
      </c>
      <c r="G3059" s="1">
        <v>1344</v>
      </c>
    </row>
    <row r="3060" spans="2:7" x14ac:dyDescent="0.25">
      <c r="B3060">
        <v>3059</v>
      </c>
      <c r="C3060" t="s">
        <v>4</v>
      </c>
      <c r="D3060">
        <v>7000214</v>
      </c>
      <c r="E3060" t="s">
        <v>2817</v>
      </c>
      <c r="F3060" s="1">
        <v>1020</v>
      </c>
      <c r="G3060" s="1">
        <v>1139</v>
      </c>
    </row>
    <row r="3061" spans="2:7" x14ac:dyDescent="0.25">
      <c r="B3061">
        <v>3060</v>
      </c>
      <c r="C3061" t="s">
        <v>4</v>
      </c>
      <c r="D3061">
        <v>7000214</v>
      </c>
      <c r="E3061" t="s">
        <v>2818</v>
      </c>
      <c r="F3061" s="1">
        <v>986.7</v>
      </c>
      <c r="G3061" s="1">
        <v>1101.2</v>
      </c>
    </row>
    <row r="3062" spans="2:7" x14ac:dyDescent="0.25">
      <c r="B3062">
        <v>3061</v>
      </c>
      <c r="C3062" t="s">
        <v>4</v>
      </c>
      <c r="D3062">
        <v>7000214</v>
      </c>
      <c r="E3062" t="s">
        <v>2819</v>
      </c>
      <c r="F3062" s="1">
        <v>983</v>
      </c>
      <c r="G3062" s="1">
        <v>1097</v>
      </c>
    </row>
    <row r="3063" spans="2:7" x14ac:dyDescent="0.25">
      <c r="B3063">
        <v>3062</v>
      </c>
      <c r="C3063" t="s">
        <v>4</v>
      </c>
      <c r="D3063">
        <v>7000214</v>
      </c>
      <c r="E3063" t="s">
        <v>2820</v>
      </c>
      <c r="F3063" s="1">
        <v>983</v>
      </c>
      <c r="G3063" s="1">
        <v>1097</v>
      </c>
    </row>
    <row r="3064" spans="2:7" x14ac:dyDescent="0.25">
      <c r="B3064">
        <v>3063</v>
      </c>
      <c r="C3064" t="s">
        <v>4</v>
      </c>
      <c r="D3064">
        <v>7000214</v>
      </c>
      <c r="E3064" t="s">
        <v>2821</v>
      </c>
      <c r="F3064" s="1">
        <v>983</v>
      </c>
      <c r="G3064" s="1">
        <v>1097</v>
      </c>
    </row>
    <row r="3065" spans="2:7" x14ac:dyDescent="0.25">
      <c r="B3065">
        <v>3064</v>
      </c>
      <c r="C3065" t="s">
        <v>4</v>
      </c>
      <c r="D3065">
        <v>7000214</v>
      </c>
      <c r="E3065" t="s">
        <v>2822</v>
      </c>
      <c r="F3065" s="1">
        <v>1013</v>
      </c>
      <c r="G3065" s="1">
        <v>1134</v>
      </c>
    </row>
    <row r="3066" spans="2:7" x14ac:dyDescent="0.25">
      <c r="B3066">
        <v>3065</v>
      </c>
      <c r="C3066" t="s">
        <v>4</v>
      </c>
      <c r="D3066">
        <v>7000214</v>
      </c>
      <c r="E3066" t="s">
        <v>2823</v>
      </c>
      <c r="F3066" s="1">
        <v>983</v>
      </c>
      <c r="G3066" s="1">
        <v>1097</v>
      </c>
    </row>
    <row r="3067" spans="2:7" x14ac:dyDescent="0.25">
      <c r="B3067">
        <v>3066</v>
      </c>
      <c r="C3067" t="s">
        <v>4</v>
      </c>
      <c r="D3067">
        <v>7000214</v>
      </c>
      <c r="E3067" t="s">
        <v>2824</v>
      </c>
      <c r="F3067" s="1">
        <v>983</v>
      </c>
      <c r="G3067" s="1">
        <v>1097</v>
      </c>
    </row>
    <row r="3068" spans="2:7" x14ac:dyDescent="0.25">
      <c r="B3068">
        <v>3067</v>
      </c>
      <c r="C3068" t="s">
        <v>4</v>
      </c>
      <c r="D3068">
        <v>7000214</v>
      </c>
      <c r="E3068" t="s">
        <v>2825</v>
      </c>
      <c r="F3068" s="1">
        <v>983</v>
      </c>
      <c r="G3068" s="1">
        <v>1097</v>
      </c>
    </row>
    <row r="3069" spans="2:7" x14ac:dyDescent="0.25">
      <c r="B3069">
        <v>3068</v>
      </c>
      <c r="C3069" t="s">
        <v>4</v>
      </c>
      <c r="D3069">
        <v>7000214</v>
      </c>
      <c r="E3069" t="s">
        <v>2826</v>
      </c>
      <c r="F3069" s="1">
        <v>983</v>
      </c>
      <c r="G3069" s="1">
        <v>1097</v>
      </c>
    </row>
    <row r="3070" spans="2:7" x14ac:dyDescent="0.25">
      <c r="B3070">
        <v>3069</v>
      </c>
      <c r="C3070" t="s">
        <v>4</v>
      </c>
      <c r="D3070">
        <v>7000214</v>
      </c>
      <c r="E3070" t="s">
        <v>2827</v>
      </c>
      <c r="F3070" s="1">
        <v>1013</v>
      </c>
      <c r="G3070" s="1">
        <v>1134</v>
      </c>
    </row>
    <row r="3071" spans="2:7" x14ac:dyDescent="0.25">
      <c r="B3071">
        <v>3070</v>
      </c>
      <c r="C3071" t="s">
        <v>40</v>
      </c>
      <c r="D3071">
        <v>7230002</v>
      </c>
      <c r="E3071" t="s">
        <v>2828</v>
      </c>
      <c r="F3071" s="1">
        <v>1013</v>
      </c>
      <c r="G3071" s="1">
        <v>1134</v>
      </c>
    </row>
    <row r="3072" spans="2:7" x14ac:dyDescent="0.25">
      <c r="B3072">
        <v>3071</v>
      </c>
      <c r="C3072" t="s">
        <v>4</v>
      </c>
      <c r="D3072">
        <v>7000214</v>
      </c>
      <c r="E3072" t="s">
        <v>2829</v>
      </c>
      <c r="F3072" s="1">
        <v>983</v>
      </c>
      <c r="G3072" s="1">
        <v>1097</v>
      </c>
    </row>
    <row r="3073" spans="2:7" x14ac:dyDescent="0.25">
      <c r="B3073">
        <v>3072</v>
      </c>
      <c r="C3073" t="s">
        <v>4</v>
      </c>
      <c r="D3073">
        <v>7000214</v>
      </c>
      <c r="E3073" t="s">
        <v>2830</v>
      </c>
      <c r="F3073" s="1">
        <v>983</v>
      </c>
      <c r="G3073" s="1">
        <v>1097</v>
      </c>
    </row>
    <row r="3074" spans="2:7" x14ac:dyDescent="0.25">
      <c r="B3074">
        <v>3073</v>
      </c>
      <c r="C3074" t="s">
        <v>4</v>
      </c>
      <c r="D3074">
        <v>7000214</v>
      </c>
      <c r="E3074" t="s">
        <v>2831</v>
      </c>
      <c r="F3074" s="1">
        <v>1076</v>
      </c>
      <c r="G3074" s="1">
        <v>1201</v>
      </c>
    </row>
    <row r="3075" spans="2:7" x14ac:dyDescent="0.25">
      <c r="B3075">
        <v>3074</v>
      </c>
      <c r="C3075" t="s">
        <v>4</v>
      </c>
      <c r="D3075">
        <v>7000214</v>
      </c>
      <c r="E3075" t="s">
        <v>2832</v>
      </c>
      <c r="F3075" s="1">
        <v>983</v>
      </c>
      <c r="G3075" s="1">
        <v>1097</v>
      </c>
    </row>
    <row r="3076" spans="2:7" x14ac:dyDescent="0.25">
      <c r="B3076">
        <v>3075</v>
      </c>
      <c r="C3076" t="s">
        <v>4</v>
      </c>
      <c r="D3076">
        <v>7000214</v>
      </c>
      <c r="E3076" t="s">
        <v>2833</v>
      </c>
      <c r="F3076" s="1">
        <v>983</v>
      </c>
      <c r="G3076" s="1">
        <v>1097</v>
      </c>
    </row>
    <row r="3077" spans="2:7" x14ac:dyDescent="0.25">
      <c r="B3077">
        <v>3076</v>
      </c>
      <c r="C3077" t="s">
        <v>4</v>
      </c>
      <c r="D3077">
        <v>7000214</v>
      </c>
      <c r="E3077" t="s">
        <v>2834</v>
      </c>
      <c r="F3077" s="1">
        <v>983</v>
      </c>
      <c r="G3077" s="1">
        <v>1097</v>
      </c>
    </row>
    <row r="3078" spans="2:7" x14ac:dyDescent="0.25">
      <c r="B3078">
        <v>3077</v>
      </c>
      <c r="C3078" t="s">
        <v>4</v>
      </c>
      <c r="D3078">
        <v>7000214</v>
      </c>
      <c r="E3078" t="s">
        <v>2835</v>
      </c>
      <c r="F3078" s="1">
        <v>983</v>
      </c>
      <c r="G3078" s="1">
        <v>1097</v>
      </c>
    </row>
    <row r="3079" spans="2:7" x14ac:dyDescent="0.25">
      <c r="B3079">
        <v>3078</v>
      </c>
      <c r="C3079" t="s">
        <v>4</v>
      </c>
      <c r="D3079">
        <v>7000214</v>
      </c>
      <c r="E3079" t="s">
        <v>2836</v>
      </c>
      <c r="F3079" s="1">
        <v>1123</v>
      </c>
      <c r="G3079" s="1">
        <v>1253</v>
      </c>
    </row>
    <row r="3080" spans="2:7" x14ac:dyDescent="0.25">
      <c r="B3080">
        <v>3079</v>
      </c>
      <c r="C3080" t="s">
        <v>4</v>
      </c>
      <c r="D3080">
        <v>7000214</v>
      </c>
      <c r="E3080" t="s">
        <v>2837</v>
      </c>
      <c r="F3080" s="1">
        <v>983</v>
      </c>
      <c r="G3080" s="1">
        <v>1097</v>
      </c>
    </row>
    <row r="3081" spans="2:7" x14ac:dyDescent="0.25">
      <c r="B3081">
        <v>3080</v>
      </c>
      <c r="C3081" t="s">
        <v>4</v>
      </c>
      <c r="D3081">
        <v>7000214</v>
      </c>
      <c r="E3081" t="s">
        <v>2838</v>
      </c>
      <c r="F3081" s="1">
        <v>947</v>
      </c>
      <c r="G3081" s="1">
        <v>947</v>
      </c>
    </row>
    <row r="3082" spans="2:7" x14ac:dyDescent="0.25">
      <c r="B3082">
        <v>3081</v>
      </c>
      <c r="C3082" t="s">
        <v>4</v>
      </c>
      <c r="D3082">
        <v>7000214</v>
      </c>
      <c r="E3082" t="s">
        <v>2839</v>
      </c>
      <c r="F3082" s="1">
        <v>947</v>
      </c>
      <c r="G3082" s="1">
        <v>947</v>
      </c>
    </row>
    <row r="3083" spans="2:7" x14ac:dyDescent="0.25">
      <c r="B3083">
        <v>3082</v>
      </c>
      <c r="C3083" t="s">
        <v>4</v>
      </c>
      <c r="D3083">
        <v>7000214</v>
      </c>
      <c r="E3083" t="s">
        <v>2840</v>
      </c>
      <c r="F3083" s="1">
        <v>977</v>
      </c>
      <c r="G3083" s="1">
        <v>984</v>
      </c>
    </row>
    <row r="3084" spans="2:7" x14ac:dyDescent="0.25">
      <c r="B3084">
        <v>3083</v>
      </c>
      <c r="C3084" t="s">
        <v>4</v>
      </c>
      <c r="D3084">
        <v>7000214</v>
      </c>
      <c r="E3084" t="s">
        <v>2841</v>
      </c>
      <c r="F3084" s="1">
        <v>1076</v>
      </c>
      <c r="G3084" s="1">
        <v>1200</v>
      </c>
    </row>
    <row r="3085" spans="2:7" x14ac:dyDescent="0.25">
      <c r="B3085">
        <v>3084</v>
      </c>
      <c r="C3085" t="s">
        <v>4</v>
      </c>
      <c r="D3085">
        <v>7000214</v>
      </c>
      <c r="E3085" t="s">
        <v>2842</v>
      </c>
      <c r="F3085" s="1">
        <v>1076</v>
      </c>
      <c r="G3085" s="1">
        <v>1200</v>
      </c>
    </row>
    <row r="3086" spans="2:7" x14ac:dyDescent="0.25">
      <c r="B3086">
        <v>3085</v>
      </c>
      <c r="C3086" t="s">
        <v>4</v>
      </c>
      <c r="D3086">
        <v>7000214</v>
      </c>
      <c r="E3086" t="s">
        <v>2843</v>
      </c>
      <c r="F3086" s="1">
        <v>1076</v>
      </c>
      <c r="G3086" s="1">
        <v>1200</v>
      </c>
    </row>
    <row r="3087" spans="2:7" x14ac:dyDescent="0.25">
      <c r="B3087">
        <v>3086</v>
      </c>
      <c r="C3087" t="s">
        <v>4</v>
      </c>
      <c r="D3087">
        <v>7000214</v>
      </c>
      <c r="E3087" t="s">
        <v>2844</v>
      </c>
      <c r="F3087" s="1">
        <v>1076</v>
      </c>
      <c r="G3087" s="1">
        <v>1200</v>
      </c>
    </row>
    <row r="3088" spans="2:7" x14ac:dyDescent="0.25">
      <c r="B3088">
        <v>3087</v>
      </c>
      <c r="C3088" t="s">
        <v>4</v>
      </c>
      <c r="D3088">
        <v>7000214</v>
      </c>
      <c r="E3088" t="s">
        <v>2845</v>
      </c>
      <c r="F3088" s="1">
        <v>1079</v>
      </c>
      <c r="G3088" s="1">
        <v>1204</v>
      </c>
    </row>
    <row r="3089" spans="2:7" x14ac:dyDescent="0.25">
      <c r="B3089">
        <v>3088</v>
      </c>
      <c r="C3089" t="s">
        <v>4</v>
      </c>
      <c r="D3089">
        <v>7000214</v>
      </c>
      <c r="E3089" t="s">
        <v>2846</v>
      </c>
      <c r="F3089" s="1">
        <v>1079</v>
      </c>
      <c r="G3089" s="1">
        <v>1204</v>
      </c>
    </row>
    <row r="3090" spans="2:7" x14ac:dyDescent="0.25">
      <c r="B3090">
        <v>3089</v>
      </c>
      <c r="C3090" t="s">
        <v>4</v>
      </c>
      <c r="D3090">
        <v>7000214</v>
      </c>
      <c r="E3090" t="s">
        <v>2847</v>
      </c>
      <c r="F3090" s="1">
        <v>1123</v>
      </c>
      <c r="G3090" s="1">
        <v>1253</v>
      </c>
    </row>
    <row r="3091" spans="2:7" x14ac:dyDescent="0.25">
      <c r="B3091">
        <v>3090</v>
      </c>
      <c r="C3091" t="s">
        <v>4</v>
      </c>
      <c r="D3091">
        <v>7000214</v>
      </c>
      <c r="E3091" t="s">
        <v>2848</v>
      </c>
      <c r="F3091" s="1">
        <v>1153</v>
      </c>
      <c r="G3091" s="1">
        <v>1290</v>
      </c>
    </row>
    <row r="3092" spans="2:7" x14ac:dyDescent="0.25">
      <c r="B3092">
        <v>3091</v>
      </c>
      <c r="C3092" t="s">
        <v>4</v>
      </c>
      <c r="D3092">
        <v>7000214</v>
      </c>
      <c r="E3092" t="s">
        <v>2849</v>
      </c>
      <c r="F3092" s="1">
        <v>1123</v>
      </c>
      <c r="G3092" s="1">
        <v>1253</v>
      </c>
    </row>
    <row r="3093" spans="2:7" x14ac:dyDescent="0.25">
      <c r="B3093">
        <v>3092</v>
      </c>
      <c r="C3093" t="s">
        <v>4</v>
      </c>
      <c r="D3093">
        <v>7000214</v>
      </c>
      <c r="E3093" t="s">
        <v>2850</v>
      </c>
      <c r="F3093" s="1">
        <v>1216</v>
      </c>
      <c r="G3093" s="1">
        <v>1357</v>
      </c>
    </row>
    <row r="3094" spans="2:7" x14ac:dyDescent="0.25">
      <c r="B3094">
        <v>3093</v>
      </c>
      <c r="C3094" t="s">
        <v>4</v>
      </c>
      <c r="D3094">
        <v>7000214</v>
      </c>
      <c r="E3094" t="s">
        <v>2851</v>
      </c>
      <c r="F3094" s="1">
        <v>1123</v>
      </c>
      <c r="G3094" s="1">
        <v>1253</v>
      </c>
    </row>
    <row r="3095" spans="2:7" x14ac:dyDescent="0.25">
      <c r="B3095">
        <v>3094</v>
      </c>
      <c r="C3095" t="s">
        <v>4</v>
      </c>
      <c r="D3095">
        <v>7000214</v>
      </c>
      <c r="E3095" t="s">
        <v>2852</v>
      </c>
      <c r="F3095" s="1">
        <v>1126.7</v>
      </c>
      <c r="G3095" s="1">
        <v>1257.2</v>
      </c>
    </row>
    <row r="3096" spans="2:7" x14ac:dyDescent="0.25">
      <c r="B3096">
        <v>3095</v>
      </c>
      <c r="C3096" t="s">
        <v>4</v>
      </c>
      <c r="D3096">
        <v>7000214</v>
      </c>
      <c r="E3096" t="s">
        <v>2853</v>
      </c>
      <c r="F3096" s="1">
        <v>1123</v>
      </c>
      <c r="G3096" s="1">
        <v>1253</v>
      </c>
    </row>
    <row r="3097" spans="2:7" x14ac:dyDescent="0.25">
      <c r="B3097">
        <v>3096</v>
      </c>
      <c r="C3097" t="s">
        <v>40</v>
      </c>
      <c r="D3097">
        <v>7218835</v>
      </c>
      <c r="E3097" t="s">
        <v>2854</v>
      </c>
      <c r="F3097" s="1">
        <v>1123</v>
      </c>
      <c r="G3097" s="1">
        <v>1253</v>
      </c>
    </row>
    <row r="3098" spans="2:7" x14ac:dyDescent="0.25">
      <c r="B3098">
        <v>3097</v>
      </c>
      <c r="C3098" t="s">
        <v>4</v>
      </c>
      <c r="D3098">
        <v>7000214</v>
      </c>
      <c r="E3098" t="s">
        <v>2855</v>
      </c>
      <c r="F3098" s="1">
        <v>1153</v>
      </c>
      <c r="G3098" s="1">
        <v>1290</v>
      </c>
    </row>
    <row r="3099" spans="2:7" x14ac:dyDescent="0.25">
      <c r="B3099">
        <v>3098</v>
      </c>
      <c r="C3099" t="s">
        <v>4</v>
      </c>
      <c r="D3099">
        <v>7000214</v>
      </c>
      <c r="E3099" t="s">
        <v>2856</v>
      </c>
      <c r="F3099" s="1">
        <v>1153</v>
      </c>
      <c r="G3099" s="1">
        <v>1290</v>
      </c>
    </row>
    <row r="3100" spans="2:7" x14ac:dyDescent="0.25">
      <c r="B3100">
        <v>3099</v>
      </c>
      <c r="C3100" t="s">
        <v>4</v>
      </c>
      <c r="D3100">
        <v>7000214</v>
      </c>
      <c r="E3100" t="s">
        <v>2857</v>
      </c>
      <c r="F3100" s="1">
        <v>1123</v>
      </c>
      <c r="G3100" s="1">
        <v>1253</v>
      </c>
    </row>
    <row r="3101" spans="2:7" x14ac:dyDescent="0.25">
      <c r="B3101">
        <v>3100</v>
      </c>
      <c r="C3101" t="s">
        <v>4</v>
      </c>
      <c r="D3101">
        <v>7000214</v>
      </c>
      <c r="E3101" t="s">
        <v>2858</v>
      </c>
      <c r="F3101" s="1">
        <v>1123</v>
      </c>
      <c r="G3101" s="1">
        <v>1253</v>
      </c>
    </row>
    <row r="3102" spans="2:7" x14ac:dyDescent="0.25">
      <c r="B3102">
        <v>3101</v>
      </c>
      <c r="C3102" t="s">
        <v>4</v>
      </c>
      <c r="D3102">
        <v>7000214</v>
      </c>
      <c r="E3102" t="s">
        <v>2859</v>
      </c>
      <c r="F3102" s="1">
        <v>1126.7</v>
      </c>
      <c r="G3102" s="1">
        <v>1257.2</v>
      </c>
    </row>
    <row r="3103" spans="2:7" x14ac:dyDescent="0.25">
      <c r="B3103">
        <v>3102</v>
      </c>
      <c r="C3103" t="s">
        <v>4</v>
      </c>
      <c r="D3103">
        <v>7000214</v>
      </c>
      <c r="E3103" t="s">
        <v>2860</v>
      </c>
      <c r="F3103" s="1">
        <v>1123</v>
      </c>
      <c r="G3103" s="1">
        <v>1253</v>
      </c>
    </row>
    <row r="3104" spans="2:7" x14ac:dyDescent="0.25">
      <c r="B3104">
        <v>3103</v>
      </c>
      <c r="C3104" t="s">
        <v>4</v>
      </c>
      <c r="D3104">
        <v>7000214</v>
      </c>
      <c r="E3104" t="s">
        <v>2861</v>
      </c>
      <c r="F3104" s="1">
        <v>1123</v>
      </c>
      <c r="G3104" s="1">
        <v>1253</v>
      </c>
    </row>
    <row r="3105" spans="2:7" x14ac:dyDescent="0.25">
      <c r="B3105">
        <v>3104</v>
      </c>
      <c r="C3105" t="s">
        <v>4</v>
      </c>
      <c r="D3105">
        <v>7000214</v>
      </c>
      <c r="E3105" t="s">
        <v>2862</v>
      </c>
      <c r="F3105" s="1">
        <v>1123</v>
      </c>
      <c r="G3105" s="1">
        <v>1253</v>
      </c>
    </row>
    <row r="3106" spans="2:7" x14ac:dyDescent="0.25">
      <c r="B3106">
        <v>3105</v>
      </c>
      <c r="C3106" t="s">
        <v>4</v>
      </c>
      <c r="D3106">
        <v>7000214</v>
      </c>
      <c r="E3106" t="s">
        <v>2863</v>
      </c>
      <c r="F3106" s="1">
        <v>1153</v>
      </c>
      <c r="G3106" s="1">
        <v>1290</v>
      </c>
    </row>
    <row r="3107" spans="2:7" x14ac:dyDescent="0.25">
      <c r="B3107">
        <v>3106</v>
      </c>
      <c r="C3107" t="s">
        <v>4</v>
      </c>
      <c r="D3107">
        <v>7000214</v>
      </c>
      <c r="E3107" t="s">
        <v>2864</v>
      </c>
      <c r="F3107" s="1">
        <v>1123</v>
      </c>
      <c r="G3107" s="1">
        <v>1253</v>
      </c>
    </row>
    <row r="3108" spans="2:7" x14ac:dyDescent="0.25">
      <c r="B3108">
        <v>3107</v>
      </c>
      <c r="C3108" t="s">
        <v>4</v>
      </c>
      <c r="D3108">
        <v>7000214</v>
      </c>
      <c r="E3108" t="s">
        <v>2865</v>
      </c>
      <c r="F3108" s="1">
        <v>983</v>
      </c>
      <c r="G3108" s="1">
        <v>1097</v>
      </c>
    </row>
    <row r="3109" spans="2:7" x14ac:dyDescent="0.25">
      <c r="B3109">
        <v>3108</v>
      </c>
      <c r="C3109" t="s">
        <v>4</v>
      </c>
      <c r="D3109">
        <v>7000214</v>
      </c>
      <c r="E3109" t="s">
        <v>2866</v>
      </c>
      <c r="F3109" s="1">
        <v>983</v>
      </c>
      <c r="G3109" s="1">
        <v>1097</v>
      </c>
    </row>
    <row r="3110" spans="2:7" x14ac:dyDescent="0.25">
      <c r="B3110">
        <v>3109</v>
      </c>
      <c r="C3110" t="s">
        <v>4</v>
      </c>
      <c r="D3110">
        <v>7000214</v>
      </c>
      <c r="E3110" t="s">
        <v>2867</v>
      </c>
      <c r="F3110" s="1">
        <v>1013</v>
      </c>
      <c r="G3110" s="1">
        <v>1134</v>
      </c>
    </row>
    <row r="3111" spans="2:7" x14ac:dyDescent="0.25">
      <c r="B3111">
        <v>3110</v>
      </c>
      <c r="C3111" t="s">
        <v>4</v>
      </c>
      <c r="D3111">
        <v>7000214</v>
      </c>
      <c r="E3111" t="s">
        <v>2868</v>
      </c>
      <c r="F3111" s="1">
        <v>983</v>
      </c>
      <c r="G3111" s="1">
        <v>1097</v>
      </c>
    </row>
    <row r="3112" spans="2:7" x14ac:dyDescent="0.25">
      <c r="B3112">
        <v>3111</v>
      </c>
      <c r="C3112" t="s">
        <v>4</v>
      </c>
      <c r="D3112">
        <v>7000214</v>
      </c>
      <c r="E3112" t="s">
        <v>2869</v>
      </c>
      <c r="F3112" s="1">
        <v>1076</v>
      </c>
      <c r="G3112" s="1">
        <v>1201</v>
      </c>
    </row>
    <row r="3113" spans="2:7" x14ac:dyDescent="0.25">
      <c r="B3113">
        <v>3112</v>
      </c>
      <c r="C3113" t="s">
        <v>4</v>
      </c>
      <c r="D3113">
        <v>7000214</v>
      </c>
      <c r="E3113" t="s">
        <v>2870</v>
      </c>
      <c r="F3113" s="1">
        <v>983</v>
      </c>
      <c r="G3113" s="1">
        <v>1097</v>
      </c>
    </row>
    <row r="3114" spans="2:7" x14ac:dyDescent="0.25">
      <c r="B3114">
        <v>3113</v>
      </c>
      <c r="C3114" t="s">
        <v>4</v>
      </c>
      <c r="D3114">
        <v>7000214</v>
      </c>
      <c r="E3114" t="s">
        <v>2871</v>
      </c>
      <c r="F3114" s="1">
        <v>983</v>
      </c>
      <c r="G3114" s="1">
        <v>1097</v>
      </c>
    </row>
    <row r="3115" spans="2:7" x14ac:dyDescent="0.25">
      <c r="B3115">
        <v>3114</v>
      </c>
      <c r="C3115" t="s">
        <v>4</v>
      </c>
      <c r="D3115">
        <v>7000214</v>
      </c>
      <c r="E3115" t="s">
        <v>2872</v>
      </c>
      <c r="F3115" s="1">
        <v>983</v>
      </c>
      <c r="G3115" s="1">
        <v>1097</v>
      </c>
    </row>
    <row r="3116" spans="2:7" x14ac:dyDescent="0.25">
      <c r="B3116">
        <v>3115</v>
      </c>
      <c r="C3116" t="s">
        <v>4</v>
      </c>
      <c r="D3116">
        <v>7000214</v>
      </c>
      <c r="E3116" t="s">
        <v>2873</v>
      </c>
      <c r="F3116" s="1">
        <v>983</v>
      </c>
      <c r="G3116" s="1">
        <v>1097</v>
      </c>
    </row>
    <row r="3117" spans="2:7" x14ac:dyDescent="0.25">
      <c r="B3117">
        <v>3116</v>
      </c>
      <c r="C3117" t="s">
        <v>4</v>
      </c>
      <c r="D3117">
        <v>7000214</v>
      </c>
      <c r="E3117" t="s">
        <v>2874</v>
      </c>
      <c r="F3117" s="1">
        <v>983</v>
      </c>
      <c r="G3117" s="1">
        <v>1097</v>
      </c>
    </row>
    <row r="3118" spans="2:7" x14ac:dyDescent="0.25">
      <c r="B3118">
        <v>3117</v>
      </c>
      <c r="C3118" t="s">
        <v>4</v>
      </c>
      <c r="D3118">
        <v>7000214</v>
      </c>
      <c r="E3118" t="s">
        <v>2875</v>
      </c>
      <c r="F3118" s="1">
        <v>983</v>
      </c>
      <c r="G3118" s="1">
        <v>1097</v>
      </c>
    </row>
    <row r="3119" spans="2:7" x14ac:dyDescent="0.25">
      <c r="B3119">
        <v>3118</v>
      </c>
      <c r="C3119" t="s">
        <v>4</v>
      </c>
      <c r="D3119">
        <v>7000214</v>
      </c>
      <c r="E3119" t="s">
        <v>2876</v>
      </c>
      <c r="F3119" s="1">
        <v>983</v>
      </c>
      <c r="G3119" s="1">
        <v>1097</v>
      </c>
    </row>
    <row r="3120" spans="2:7" x14ac:dyDescent="0.25">
      <c r="B3120">
        <v>3119</v>
      </c>
      <c r="C3120" t="s">
        <v>4</v>
      </c>
      <c r="D3120">
        <v>7000214</v>
      </c>
      <c r="E3120" t="s">
        <v>2877</v>
      </c>
      <c r="F3120" s="1">
        <v>1013</v>
      </c>
      <c r="G3120" s="1">
        <v>1134</v>
      </c>
    </row>
    <row r="3121" spans="2:7" x14ac:dyDescent="0.25">
      <c r="B3121">
        <v>3120</v>
      </c>
      <c r="C3121" t="s">
        <v>4</v>
      </c>
      <c r="D3121">
        <v>7000214</v>
      </c>
      <c r="E3121" t="s">
        <v>2878</v>
      </c>
      <c r="F3121" s="1">
        <v>1013</v>
      </c>
      <c r="G3121" s="1">
        <v>1134</v>
      </c>
    </row>
    <row r="3122" spans="2:7" x14ac:dyDescent="0.25">
      <c r="B3122">
        <v>3121</v>
      </c>
      <c r="C3122" t="s">
        <v>4</v>
      </c>
      <c r="D3122">
        <v>7000214</v>
      </c>
      <c r="E3122" t="s">
        <v>2879</v>
      </c>
      <c r="F3122" s="1">
        <v>1013</v>
      </c>
      <c r="G3122" s="1">
        <v>1134</v>
      </c>
    </row>
    <row r="3123" spans="2:7" x14ac:dyDescent="0.25">
      <c r="B3123">
        <v>3122</v>
      </c>
      <c r="C3123" t="s">
        <v>4</v>
      </c>
      <c r="D3123">
        <v>7000214</v>
      </c>
      <c r="E3123" t="s">
        <v>2880</v>
      </c>
      <c r="F3123" s="1">
        <v>983</v>
      </c>
      <c r="G3123" s="1">
        <v>1097</v>
      </c>
    </row>
    <row r="3124" spans="2:7" x14ac:dyDescent="0.25">
      <c r="B3124">
        <v>3123</v>
      </c>
      <c r="C3124" t="s">
        <v>4</v>
      </c>
      <c r="D3124">
        <v>7000214</v>
      </c>
      <c r="E3124" t="s">
        <v>2881</v>
      </c>
      <c r="F3124" s="1">
        <v>983</v>
      </c>
      <c r="G3124" s="1">
        <v>1097</v>
      </c>
    </row>
    <row r="3125" spans="2:7" x14ac:dyDescent="0.25">
      <c r="B3125">
        <v>3124</v>
      </c>
      <c r="C3125" t="s">
        <v>4</v>
      </c>
      <c r="D3125">
        <v>7000214</v>
      </c>
      <c r="E3125" t="s">
        <v>2882</v>
      </c>
      <c r="F3125" s="1">
        <v>986.7</v>
      </c>
      <c r="G3125" s="1">
        <v>1101.2</v>
      </c>
    </row>
    <row r="3126" spans="2:7" x14ac:dyDescent="0.25">
      <c r="B3126">
        <v>3125</v>
      </c>
      <c r="C3126" t="s">
        <v>4</v>
      </c>
      <c r="D3126">
        <v>7000214</v>
      </c>
      <c r="E3126" t="s">
        <v>2883</v>
      </c>
      <c r="F3126" s="1">
        <v>983</v>
      </c>
      <c r="G3126" s="1">
        <v>1097</v>
      </c>
    </row>
    <row r="3127" spans="2:7" x14ac:dyDescent="0.25">
      <c r="B3127">
        <v>3126</v>
      </c>
      <c r="C3127" t="s">
        <v>4</v>
      </c>
      <c r="D3127">
        <v>7000214</v>
      </c>
      <c r="E3127" t="s">
        <v>2884</v>
      </c>
      <c r="F3127" s="1">
        <v>983</v>
      </c>
      <c r="G3127" s="1">
        <v>1097</v>
      </c>
    </row>
    <row r="3128" spans="2:7" x14ac:dyDescent="0.25">
      <c r="B3128">
        <v>3127</v>
      </c>
      <c r="C3128" t="s">
        <v>4</v>
      </c>
      <c r="D3128">
        <v>7000214</v>
      </c>
      <c r="E3128" t="s">
        <v>2885</v>
      </c>
      <c r="F3128" s="1">
        <v>983</v>
      </c>
      <c r="G3128" s="1">
        <v>1097</v>
      </c>
    </row>
    <row r="3129" spans="2:7" x14ac:dyDescent="0.25">
      <c r="B3129">
        <v>3128</v>
      </c>
      <c r="C3129" t="s">
        <v>4</v>
      </c>
      <c r="D3129">
        <v>7000214</v>
      </c>
      <c r="E3129" t="s">
        <v>2886</v>
      </c>
      <c r="F3129" s="1">
        <v>983</v>
      </c>
      <c r="G3129" s="1">
        <v>1097</v>
      </c>
    </row>
    <row r="3130" spans="2:7" x14ac:dyDescent="0.25">
      <c r="B3130">
        <v>3129</v>
      </c>
      <c r="C3130" t="s">
        <v>4</v>
      </c>
      <c r="D3130">
        <v>7000214</v>
      </c>
      <c r="E3130" t="s">
        <v>2887</v>
      </c>
      <c r="F3130" s="1">
        <v>1013</v>
      </c>
      <c r="G3130" s="1">
        <v>1134</v>
      </c>
    </row>
    <row r="3131" spans="2:7" x14ac:dyDescent="0.25">
      <c r="B3131">
        <v>3130</v>
      </c>
      <c r="C3131" t="s">
        <v>4</v>
      </c>
      <c r="D3131">
        <v>7000214</v>
      </c>
      <c r="E3131" t="s">
        <v>2888</v>
      </c>
      <c r="F3131" s="1">
        <v>983</v>
      </c>
      <c r="G3131" s="1">
        <v>1097</v>
      </c>
    </row>
    <row r="3132" spans="2:7" x14ac:dyDescent="0.25">
      <c r="B3132">
        <v>3131</v>
      </c>
      <c r="C3132" t="s">
        <v>4</v>
      </c>
      <c r="D3132">
        <v>7000214</v>
      </c>
      <c r="E3132" t="s">
        <v>2889</v>
      </c>
      <c r="F3132" s="1">
        <v>983</v>
      </c>
      <c r="G3132" s="1">
        <v>1097</v>
      </c>
    </row>
    <row r="3133" spans="2:7" x14ac:dyDescent="0.25">
      <c r="B3133">
        <v>3132</v>
      </c>
      <c r="C3133" t="s">
        <v>4</v>
      </c>
      <c r="D3133">
        <v>7000214</v>
      </c>
      <c r="E3133" t="s">
        <v>2890</v>
      </c>
      <c r="F3133" s="1">
        <v>1123</v>
      </c>
      <c r="G3133" s="1">
        <v>1253</v>
      </c>
    </row>
    <row r="3134" spans="2:7" x14ac:dyDescent="0.25">
      <c r="B3134">
        <v>3133</v>
      </c>
      <c r="C3134" t="s">
        <v>4</v>
      </c>
      <c r="D3134">
        <v>7000214</v>
      </c>
      <c r="E3134" t="s">
        <v>2891</v>
      </c>
      <c r="F3134" s="1">
        <v>1123</v>
      </c>
      <c r="G3134" s="1">
        <v>1253</v>
      </c>
    </row>
    <row r="3135" spans="2:7" x14ac:dyDescent="0.25">
      <c r="B3135">
        <v>3134</v>
      </c>
      <c r="C3135" t="s">
        <v>4</v>
      </c>
      <c r="D3135">
        <v>7000214</v>
      </c>
      <c r="E3135" t="s">
        <v>2892</v>
      </c>
      <c r="F3135" s="1">
        <v>1013</v>
      </c>
      <c r="G3135" s="1">
        <v>1134</v>
      </c>
    </row>
    <row r="3136" spans="2:7" x14ac:dyDescent="0.25">
      <c r="B3136">
        <v>3135</v>
      </c>
      <c r="C3136" t="s">
        <v>4</v>
      </c>
      <c r="D3136">
        <v>7000214</v>
      </c>
      <c r="E3136" t="s">
        <v>2893</v>
      </c>
      <c r="F3136" s="1">
        <v>983</v>
      </c>
      <c r="G3136" s="1">
        <v>1097</v>
      </c>
    </row>
    <row r="3137" spans="2:7" x14ac:dyDescent="0.25">
      <c r="B3137">
        <v>3136</v>
      </c>
      <c r="C3137" t="s">
        <v>4</v>
      </c>
      <c r="D3137">
        <v>7000214</v>
      </c>
      <c r="E3137" t="s">
        <v>2894</v>
      </c>
      <c r="F3137" s="1">
        <v>983</v>
      </c>
      <c r="G3137" s="1">
        <v>1097</v>
      </c>
    </row>
    <row r="3138" spans="2:7" x14ac:dyDescent="0.25">
      <c r="B3138">
        <v>3137</v>
      </c>
      <c r="C3138" t="s">
        <v>4</v>
      </c>
      <c r="D3138">
        <v>7000214</v>
      </c>
      <c r="E3138" t="s">
        <v>2895</v>
      </c>
      <c r="F3138" s="1">
        <v>983</v>
      </c>
      <c r="G3138" s="1">
        <v>1097</v>
      </c>
    </row>
    <row r="3139" spans="2:7" x14ac:dyDescent="0.25">
      <c r="B3139">
        <v>3138</v>
      </c>
      <c r="C3139" t="s">
        <v>40</v>
      </c>
      <c r="D3139">
        <v>7211352</v>
      </c>
      <c r="E3139" t="s">
        <v>2896</v>
      </c>
      <c r="F3139" s="1">
        <v>983</v>
      </c>
      <c r="G3139" s="1">
        <v>1097</v>
      </c>
    </row>
    <row r="3140" spans="2:7" x14ac:dyDescent="0.25">
      <c r="B3140">
        <v>3139</v>
      </c>
      <c r="C3140" t="s">
        <v>4</v>
      </c>
      <c r="D3140">
        <v>7000214</v>
      </c>
      <c r="E3140" t="s">
        <v>2897</v>
      </c>
      <c r="F3140" s="1">
        <v>983</v>
      </c>
      <c r="G3140" s="1">
        <v>1097</v>
      </c>
    </row>
    <row r="3141" spans="2:7" x14ac:dyDescent="0.25">
      <c r="B3141">
        <v>3140</v>
      </c>
      <c r="C3141" t="s">
        <v>4</v>
      </c>
      <c r="D3141">
        <v>7000214</v>
      </c>
      <c r="E3141" t="s">
        <v>2898</v>
      </c>
      <c r="F3141" s="1">
        <v>1013</v>
      </c>
      <c r="G3141" s="1">
        <v>1134</v>
      </c>
    </row>
    <row r="3142" spans="2:7" x14ac:dyDescent="0.25">
      <c r="B3142">
        <v>3141</v>
      </c>
      <c r="C3142" t="s">
        <v>4</v>
      </c>
      <c r="D3142">
        <v>7000214</v>
      </c>
      <c r="E3142" t="s">
        <v>2899</v>
      </c>
      <c r="F3142" s="1">
        <v>983</v>
      </c>
      <c r="G3142" s="1">
        <v>1097</v>
      </c>
    </row>
    <row r="3143" spans="2:7" x14ac:dyDescent="0.25">
      <c r="B3143">
        <v>3142</v>
      </c>
      <c r="C3143" t="s">
        <v>4</v>
      </c>
      <c r="D3143">
        <v>7000214</v>
      </c>
      <c r="E3143" t="s">
        <v>2900</v>
      </c>
      <c r="F3143" s="1">
        <v>983</v>
      </c>
      <c r="G3143" s="1">
        <v>1097</v>
      </c>
    </row>
    <row r="3144" spans="2:7" x14ac:dyDescent="0.25">
      <c r="B3144">
        <v>3143</v>
      </c>
      <c r="C3144" t="s">
        <v>4</v>
      </c>
      <c r="D3144">
        <v>7000214</v>
      </c>
      <c r="E3144" t="s">
        <v>2901</v>
      </c>
      <c r="F3144" s="1">
        <v>983</v>
      </c>
      <c r="G3144" s="1">
        <v>1097</v>
      </c>
    </row>
    <row r="3145" spans="2:7" x14ac:dyDescent="0.25">
      <c r="B3145">
        <v>3144</v>
      </c>
      <c r="C3145" t="s">
        <v>4</v>
      </c>
      <c r="D3145">
        <v>7000214</v>
      </c>
      <c r="E3145" t="s">
        <v>2902</v>
      </c>
      <c r="F3145" s="1">
        <v>983</v>
      </c>
      <c r="G3145" s="1">
        <v>1097</v>
      </c>
    </row>
    <row r="3146" spans="2:7" x14ac:dyDescent="0.25">
      <c r="B3146">
        <v>3145</v>
      </c>
      <c r="C3146" t="s">
        <v>4</v>
      </c>
      <c r="D3146">
        <v>7000214</v>
      </c>
      <c r="E3146" t="s">
        <v>2903</v>
      </c>
      <c r="F3146" s="1">
        <v>983</v>
      </c>
      <c r="G3146" s="1">
        <v>1097</v>
      </c>
    </row>
    <row r="3147" spans="2:7" x14ac:dyDescent="0.25">
      <c r="B3147">
        <v>3146</v>
      </c>
      <c r="C3147" t="s">
        <v>4</v>
      </c>
      <c r="D3147">
        <v>7000214</v>
      </c>
      <c r="E3147" t="s">
        <v>2904</v>
      </c>
      <c r="F3147" s="1">
        <v>1013</v>
      </c>
      <c r="G3147" s="1">
        <v>1134</v>
      </c>
    </row>
    <row r="3148" spans="2:7" x14ac:dyDescent="0.25">
      <c r="B3148">
        <v>3147</v>
      </c>
      <c r="C3148" t="s">
        <v>4</v>
      </c>
      <c r="D3148">
        <v>7000214</v>
      </c>
      <c r="E3148" t="s">
        <v>2905</v>
      </c>
      <c r="F3148" s="1">
        <v>983</v>
      </c>
      <c r="G3148" s="1">
        <v>1097</v>
      </c>
    </row>
    <row r="3149" spans="2:7" x14ac:dyDescent="0.25">
      <c r="B3149">
        <v>3148</v>
      </c>
      <c r="C3149" t="s">
        <v>4</v>
      </c>
      <c r="D3149">
        <v>7000214</v>
      </c>
      <c r="E3149" t="s">
        <v>2906</v>
      </c>
      <c r="F3149" s="1">
        <v>983</v>
      </c>
      <c r="G3149" s="1">
        <v>1097</v>
      </c>
    </row>
    <row r="3150" spans="2:7" x14ac:dyDescent="0.25">
      <c r="B3150">
        <v>3149</v>
      </c>
      <c r="C3150" t="s">
        <v>4</v>
      </c>
      <c r="D3150">
        <v>7000214</v>
      </c>
      <c r="E3150" t="s">
        <v>2907</v>
      </c>
      <c r="F3150" s="1">
        <v>983</v>
      </c>
      <c r="G3150" s="1">
        <v>1097</v>
      </c>
    </row>
    <row r="3151" spans="2:7" x14ac:dyDescent="0.25">
      <c r="B3151">
        <v>3150</v>
      </c>
      <c r="C3151" t="s">
        <v>4</v>
      </c>
      <c r="D3151">
        <v>7000214</v>
      </c>
      <c r="E3151" t="s">
        <v>2908</v>
      </c>
      <c r="F3151" s="1">
        <v>983</v>
      </c>
      <c r="G3151" s="1">
        <v>1097</v>
      </c>
    </row>
    <row r="3152" spans="2:7" x14ac:dyDescent="0.25">
      <c r="B3152">
        <v>3151</v>
      </c>
      <c r="C3152" t="s">
        <v>4</v>
      </c>
      <c r="D3152">
        <v>7000214</v>
      </c>
      <c r="E3152" t="s">
        <v>2909</v>
      </c>
      <c r="F3152" s="1">
        <v>983</v>
      </c>
      <c r="G3152" s="1">
        <v>1097</v>
      </c>
    </row>
    <row r="3153" spans="2:7" x14ac:dyDescent="0.25">
      <c r="B3153">
        <v>3152</v>
      </c>
      <c r="C3153" t="s">
        <v>4</v>
      </c>
      <c r="D3153">
        <v>7000214</v>
      </c>
      <c r="E3153" t="s">
        <v>2910</v>
      </c>
      <c r="F3153" s="1">
        <v>983</v>
      </c>
      <c r="G3153" s="1">
        <v>1097</v>
      </c>
    </row>
    <row r="3154" spans="2:7" x14ac:dyDescent="0.25">
      <c r="B3154">
        <v>3153</v>
      </c>
      <c r="C3154" t="s">
        <v>4</v>
      </c>
      <c r="D3154">
        <v>7000214</v>
      </c>
      <c r="E3154" t="s">
        <v>2911</v>
      </c>
      <c r="F3154" s="1">
        <v>1076</v>
      </c>
      <c r="G3154" s="1">
        <v>1201</v>
      </c>
    </row>
    <row r="3155" spans="2:7" x14ac:dyDescent="0.25">
      <c r="B3155">
        <v>3154</v>
      </c>
      <c r="C3155" t="s">
        <v>4</v>
      </c>
      <c r="D3155">
        <v>7000214</v>
      </c>
      <c r="E3155" t="s">
        <v>2912</v>
      </c>
      <c r="F3155" s="1">
        <v>1123</v>
      </c>
      <c r="G3155" s="1">
        <v>1253</v>
      </c>
    </row>
    <row r="3156" spans="2:7" x14ac:dyDescent="0.25">
      <c r="B3156">
        <v>3155</v>
      </c>
      <c r="C3156" t="s">
        <v>4</v>
      </c>
      <c r="D3156">
        <v>7000214</v>
      </c>
      <c r="E3156" t="s">
        <v>2913</v>
      </c>
      <c r="F3156" s="1">
        <v>1123</v>
      </c>
      <c r="G3156" s="1">
        <v>1253</v>
      </c>
    </row>
    <row r="3157" spans="2:7" x14ac:dyDescent="0.25">
      <c r="B3157">
        <v>3156</v>
      </c>
      <c r="C3157" t="s">
        <v>4</v>
      </c>
      <c r="D3157">
        <v>7000214</v>
      </c>
      <c r="E3157" t="s">
        <v>2914</v>
      </c>
      <c r="F3157" s="1">
        <v>1123</v>
      </c>
      <c r="G3157" s="1">
        <v>1253</v>
      </c>
    </row>
    <row r="3158" spans="2:7" x14ac:dyDescent="0.25">
      <c r="B3158">
        <v>3157</v>
      </c>
      <c r="C3158" t="s">
        <v>4</v>
      </c>
      <c r="D3158">
        <v>7000214</v>
      </c>
      <c r="E3158" t="s">
        <v>2915</v>
      </c>
      <c r="F3158" s="1">
        <v>1123</v>
      </c>
      <c r="G3158" s="1">
        <v>1253</v>
      </c>
    </row>
    <row r="3159" spans="2:7" x14ac:dyDescent="0.25">
      <c r="B3159">
        <v>3158</v>
      </c>
      <c r="C3159" t="s">
        <v>4</v>
      </c>
      <c r="D3159">
        <v>7000214</v>
      </c>
      <c r="E3159" t="s">
        <v>2916</v>
      </c>
      <c r="F3159" s="1">
        <v>1123</v>
      </c>
      <c r="G3159" s="1">
        <v>1253</v>
      </c>
    </row>
    <row r="3160" spans="2:7" x14ac:dyDescent="0.25">
      <c r="B3160">
        <v>3159</v>
      </c>
      <c r="C3160" t="s">
        <v>4</v>
      </c>
      <c r="D3160">
        <v>7000214</v>
      </c>
      <c r="E3160" t="s">
        <v>2917</v>
      </c>
      <c r="F3160" s="1">
        <v>1123</v>
      </c>
      <c r="G3160" s="1">
        <v>1253</v>
      </c>
    </row>
    <row r="3161" spans="2:7" x14ac:dyDescent="0.25">
      <c r="B3161">
        <v>3160</v>
      </c>
      <c r="C3161" t="s">
        <v>4</v>
      </c>
      <c r="D3161">
        <v>7000214</v>
      </c>
      <c r="E3161" t="s">
        <v>2918</v>
      </c>
      <c r="F3161" s="1">
        <v>983</v>
      </c>
      <c r="G3161" s="1">
        <v>1097</v>
      </c>
    </row>
    <row r="3162" spans="2:7" x14ac:dyDescent="0.25">
      <c r="B3162">
        <v>3161</v>
      </c>
      <c r="C3162" t="s">
        <v>40</v>
      </c>
      <c r="D3162">
        <v>7199021</v>
      </c>
      <c r="E3162" t="s">
        <v>2919</v>
      </c>
      <c r="F3162" s="1">
        <v>1019</v>
      </c>
      <c r="G3162" s="1">
        <v>1137</v>
      </c>
    </row>
    <row r="3163" spans="2:7" x14ac:dyDescent="0.25">
      <c r="B3163">
        <v>3162</v>
      </c>
      <c r="C3163" t="s">
        <v>40</v>
      </c>
      <c r="D3163">
        <v>7184387</v>
      </c>
      <c r="E3163" t="s">
        <v>2920</v>
      </c>
      <c r="F3163" s="1">
        <v>1019</v>
      </c>
      <c r="G3163" s="1">
        <v>1137</v>
      </c>
    </row>
    <row r="3164" spans="2:7" x14ac:dyDescent="0.25">
      <c r="B3164">
        <v>3163</v>
      </c>
      <c r="C3164" t="s">
        <v>4</v>
      </c>
      <c r="D3164">
        <v>7000214</v>
      </c>
      <c r="E3164" t="s">
        <v>2921</v>
      </c>
      <c r="F3164" s="1">
        <v>1019</v>
      </c>
      <c r="G3164" s="1">
        <v>1137</v>
      </c>
    </row>
    <row r="3165" spans="2:7" x14ac:dyDescent="0.25">
      <c r="B3165">
        <v>3164</v>
      </c>
      <c r="C3165" t="s">
        <v>4</v>
      </c>
      <c r="D3165">
        <v>7000214</v>
      </c>
      <c r="E3165" t="s">
        <v>2922</v>
      </c>
      <c r="F3165" s="1">
        <v>1019</v>
      </c>
      <c r="G3165" s="1">
        <v>1137</v>
      </c>
    </row>
    <row r="3166" spans="2:7" x14ac:dyDescent="0.25">
      <c r="B3166">
        <v>3165</v>
      </c>
      <c r="C3166" t="s">
        <v>40</v>
      </c>
      <c r="D3166">
        <v>7196676</v>
      </c>
      <c r="E3166" t="s">
        <v>2923</v>
      </c>
      <c r="F3166" s="1">
        <v>1019</v>
      </c>
      <c r="G3166" s="1">
        <v>1137</v>
      </c>
    </row>
    <row r="3167" spans="2:7" x14ac:dyDescent="0.25">
      <c r="B3167">
        <v>3166</v>
      </c>
      <c r="C3167" t="s">
        <v>4</v>
      </c>
      <c r="D3167">
        <v>7000214</v>
      </c>
      <c r="E3167" t="s">
        <v>2924</v>
      </c>
      <c r="F3167" s="1">
        <v>1019</v>
      </c>
      <c r="G3167" s="1">
        <v>1137</v>
      </c>
    </row>
    <row r="3168" spans="2:7" x14ac:dyDescent="0.25">
      <c r="B3168">
        <v>3167</v>
      </c>
      <c r="C3168" t="s">
        <v>4</v>
      </c>
      <c r="D3168">
        <v>7000214</v>
      </c>
      <c r="E3168" t="s">
        <v>2925</v>
      </c>
      <c r="F3168" s="1">
        <v>1019</v>
      </c>
      <c r="G3168" s="1">
        <v>1137</v>
      </c>
    </row>
    <row r="3169" spans="2:7" x14ac:dyDescent="0.25">
      <c r="B3169">
        <v>3168</v>
      </c>
      <c r="C3169" t="s">
        <v>4</v>
      </c>
      <c r="D3169">
        <v>7000214</v>
      </c>
      <c r="E3169" t="s">
        <v>2926</v>
      </c>
      <c r="F3169" s="1">
        <v>1019</v>
      </c>
      <c r="G3169" s="1">
        <v>1137</v>
      </c>
    </row>
    <row r="3170" spans="2:7" x14ac:dyDescent="0.25">
      <c r="B3170">
        <v>3169</v>
      </c>
      <c r="C3170" t="s">
        <v>4</v>
      </c>
      <c r="D3170">
        <v>7000214</v>
      </c>
      <c r="E3170" t="s">
        <v>2927</v>
      </c>
      <c r="F3170" s="1">
        <v>1019</v>
      </c>
      <c r="G3170" s="1">
        <v>1137</v>
      </c>
    </row>
    <row r="3171" spans="2:7" x14ac:dyDescent="0.25">
      <c r="B3171">
        <v>3170</v>
      </c>
      <c r="C3171" t="s">
        <v>4</v>
      </c>
      <c r="D3171">
        <v>7000214</v>
      </c>
      <c r="E3171" t="s">
        <v>2928</v>
      </c>
      <c r="F3171" s="1">
        <v>1019</v>
      </c>
      <c r="G3171" s="1">
        <v>1137</v>
      </c>
    </row>
    <row r="3172" spans="2:7" x14ac:dyDescent="0.25">
      <c r="B3172">
        <v>3171</v>
      </c>
      <c r="C3172" t="s">
        <v>4</v>
      </c>
      <c r="D3172">
        <v>7000214</v>
      </c>
      <c r="E3172" t="s">
        <v>2929</v>
      </c>
      <c r="F3172" s="1">
        <v>1019</v>
      </c>
      <c r="G3172" s="1">
        <v>1137</v>
      </c>
    </row>
    <row r="3173" spans="2:7" x14ac:dyDescent="0.25">
      <c r="B3173">
        <v>3172</v>
      </c>
      <c r="C3173" t="s">
        <v>4</v>
      </c>
      <c r="D3173">
        <v>7000214</v>
      </c>
      <c r="E3173" t="s">
        <v>2930</v>
      </c>
      <c r="F3173" s="1">
        <v>1159</v>
      </c>
      <c r="G3173" s="1">
        <v>1293</v>
      </c>
    </row>
    <row r="3174" spans="2:7" x14ac:dyDescent="0.25">
      <c r="B3174">
        <v>3173</v>
      </c>
      <c r="C3174" t="s">
        <v>4</v>
      </c>
      <c r="D3174">
        <v>7000214</v>
      </c>
      <c r="E3174" t="s">
        <v>2931</v>
      </c>
      <c r="F3174" s="1">
        <v>2949</v>
      </c>
      <c r="G3174" s="1">
        <v>3274</v>
      </c>
    </row>
    <row r="3175" spans="2:7" x14ac:dyDescent="0.25">
      <c r="B3175">
        <v>3174</v>
      </c>
      <c r="C3175" t="s">
        <v>40</v>
      </c>
      <c r="D3175">
        <v>7185126</v>
      </c>
      <c r="E3175" t="s">
        <v>2932</v>
      </c>
      <c r="F3175" s="1">
        <v>2949</v>
      </c>
      <c r="G3175" s="1">
        <v>3274</v>
      </c>
    </row>
    <row r="3176" spans="2:7" x14ac:dyDescent="0.25">
      <c r="B3176">
        <v>3175</v>
      </c>
      <c r="C3176" t="s">
        <v>4</v>
      </c>
      <c r="D3176">
        <v>7000214</v>
      </c>
      <c r="E3176" t="s">
        <v>2933</v>
      </c>
      <c r="F3176" s="1">
        <v>2629</v>
      </c>
      <c r="G3176" s="1">
        <v>2919</v>
      </c>
    </row>
    <row r="3177" spans="2:7" x14ac:dyDescent="0.25">
      <c r="B3177">
        <v>3176</v>
      </c>
      <c r="C3177" t="s">
        <v>4</v>
      </c>
      <c r="D3177">
        <v>7000214</v>
      </c>
      <c r="E3177" t="s">
        <v>2934</v>
      </c>
      <c r="F3177" s="1">
        <v>2949</v>
      </c>
      <c r="G3177" s="1">
        <v>3274</v>
      </c>
    </row>
    <row r="3178" spans="2:7" x14ac:dyDescent="0.25">
      <c r="B3178">
        <v>3177</v>
      </c>
      <c r="C3178" t="s">
        <v>4</v>
      </c>
      <c r="D3178">
        <v>7000214</v>
      </c>
      <c r="E3178" t="s">
        <v>2935</v>
      </c>
      <c r="F3178" s="1">
        <v>2629</v>
      </c>
      <c r="G3178" s="1">
        <v>2919</v>
      </c>
    </row>
    <row r="3179" spans="2:7" x14ac:dyDescent="0.25">
      <c r="B3179">
        <v>3178</v>
      </c>
      <c r="C3179" t="s">
        <v>4</v>
      </c>
      <c r="D3179">
        <v>7000214</v>
      </c>
      <c r="E3179" t="s">
        <v>2935</v>
      </c>
      <c r="F3179" s="1">
        <v>2629</v>
      </c>
      <c r="G3179" s="1">
        <v>2919</v>
      </c>
    </row>
    <row r="3180" spans="2:7" x14ac:dyDescent="0.25">
      <c r="B3180">
        <v>3179</v>
      </c>
      <c r="C3180" t="s">
        <v>4</v>
      </c>
      <c r="D3180">
        <v>7000214</v>
      </c>
      <c r="E3180" t="s">
        <v>2935</v>
      </c>
      <c r="F3180" s="1">
        <v>2629</v>
      </c>
      <c r="G3180" s="1">
        <v>2919</v>
      </c>
    </row>
    <row r="3181" spans="2:7" x14ac:dyDescent="0.25">
      <c r="B3181">
        <v>3180</v>
      </c>
      <c r="C3181" t="s">
        <v>4</v>
      </c>
      <c r="D3181">
        <v>7000214</v>
      </c>
      <c r="E3181" t="s">
        <v>2936</v>
      </c>
      <c r="F3181" s="1">
        <v>3683</v>
      </c>
      <c r="G3181" s="1">
        <v>4089</v>
      </c>
    </row>
    <row r="3182" spans="2:7" x14ac:dyDescent="0.25">
      <c r="B3182">
        <v>3181</v>
      </c>
      <c r="C3182" t="s">
        <v>4</v>
      </c>
      <c r="D3182">
        <v>7000214</v>
      </c>
      <c r="E3182" t="s">
        <v>2937</v>
      </c>
      <c r="F3182" s="1">
        <v>3785</v>
      </c>
      <c r="G3182" s="1">
        <v>4208</v>
      </c>
    </row>
    <row r="3183" spans="2:7" x14ac:dyDescent="0.25">
      <c r="B3183">
        <v>3182</v>
      </c>
      <c r="C3183" t="s">
        <v>4</v>
      </c>
      <c r="D3183">
        <v>7000214</v>
      </c>
      <c r="E3183" t="s">
        <v>2938</v>
      </c>
      <c r="F3183" s="1">
        <v>2629</v>
      </c>
      <c r="G3183" s="1">
        <v>2919</v>
      </c>
    </row>
    <row r="3184" spans="2:7" x14ac:dyDescent="0.25">
      <c r="B3184">
        <v>3183</v>
      </c>
      <c r="C3184" t="s">
        <v>4</v>
      </c>
      <c r="D3184">
        <v>7000214</v>
      </c>
      <c r="E3184" t="s">
        <v>2939</v>
      </c>
      <c r="F3184" s="1">
        <v>2629</v>
      </c>
      <c r="G3184" s="1">
        <v>2919</v>
      </c>
    </row>
    <row r="3185" spans="2:7" x14ac:dyDescent="0.25">
      <c r="B3185">
        <v>3184</v>
      </c>
      <c r="C3185" t="s">
        <v>4</v>
      </c>
      <c r="D3185">
        <v>7000214</v>
      </c>
      <c r="E3185" t="s">
        <v>2940</v>
      </c>
      <c r="F3185" s="1">
        <v>313</v>
      </c>
      <c r="G3185" s="1">
        <v>349</v>
      </c>
    </row>
    <row r="3186" spans="2:7" x14ac:dyDescent="0.25">
      <c r="B3186">
        <v>3185</v>
      </c>
      <c r="C3186" t="s">
        <v>4</v>
      </c>
      <c r="D3186">
        <v>7000214</v>
      </c>
      <c r="E3186" t="s">
        <v>2941</v>
      </c>
      <c r="F3186" s="1">
        <v>397</v>
      </c>
      <c r="G3186" s="1">
        <v>443</v>
      </c>
    </row>
    <row r="3187" spans="2:7" x14ac:dyDescent="0.25">
      <c r="B3187">
        <v>3186</v>
      </c>
      <c r="C3187" t="s">
        <v>4</v>
      </c>
      <c r="D3187">
        <v>7000214</v>
      </c>
      <c r="E3187" t="s">
        <v>2942</v>
      </c>
      <c r="F3187" s="1">
        <v>294</v>
      </c>
      <c r="G3187" s="1">
        <v>328</v>
      </c>
    </row>
    <row r="3188" spans="2:7" x14ac:dyDescent="0.25">
      <c r="B3188">
        <v>3187</v>
      </c>
      <c r="C3188" t="s">
        <v>4</v>
      </c>
      <c r="D3188">
        <v>7000214</v>
      </c>
      <c r="E3188" t="s">
        <v>2943</v>
      </c>
      <c r="F3188" s="1">
        <v>294</v>
      </c>
      <c r="G3188" s="1">
        <v>328</v>
      </c>
    </row>
    <row r="3189" spans="2:7" x14ac:dyDescent="0.25">
      <c r="B3189">
        <v>3188</v>
      </c>
      <c r="C3189" t="s">
        <v>4</v>
      </c>
      <c r="D3189">
        <v>7000214</v>
      </c>
      <c r="E3189" t="s">
        <v>2944</v>
      </c>
      <c r="F3189" s="1">
        <v>294</v>
      </c>
      <c r="G3189" s="1">
        <v>328</v>
      </c>
    </row>
    <row r="3190" spans="2:7" x14ac:dyDescent="0.25">
      <c r="B3190">
        <v>3189</v>
      </c>
      <c r="C3190" t="s">
        <v>4</v>
      </c>
      <c r="D3190">
        <v>7000214</v>
      </c>
      <c r="E3190" t="s">
        <v>2945</v>
      </c>
      <c r="F3190" s="1">
        <v>573</v>
      </c>
      <c r="G3190" s="1">
        <v>639</v>
      </c>
    </row>
    <row r="3191" spans="2:7" x14ac:dyDescent="0.25">
      <c r="B3191">
        <v>3190</v>
      </c>
      <c r="C3191" t="s">
        <v>40</v>
      </c>
      <c r="D3191">
        <v>7143134</v>
      </c>
      <c r="E3191" t="s">
        <v>2946</v>
      </c>
      <c r="F3191" s="1">
        <v>2261</v>
      </c>
      <c r="G3191" s="1">
        <v>2510</v>
      </c>
    </row>
    <row r="3192" spans="2:7" x14ac:dyDescent="0.25">
      <c r="B3192">
        <v>3191</v>
      </c>
      <c r="C3192" t="s">
        <v>4</v>
      </c>
      <c r="D3192">
        <v>7000214</v>
      </c>
      <c r="E3192" t="s">
        <v>2947</v>
      </c>
      <c r="F3192" s="1">
        <v>2261</v>
      </c>
      <c r="G3192" s="1">
        <v>2510</v>
      </c>
    </row>
    <row r="3193" spans="2:7" x14ac:dyDescent="0.25">
      <c r="B3193">
        <v>3192</v>
      </c>
      <c r="C3193" t="s">
        <v>4</v>
      </c>
      <c r="D3193">
        <v>7000214</v>
      </c>
      <c r="E3193" t="s">
        <v>2948</v>
      </c>
      <c r="F3193" s="1">
        <v>2601</v>
      </c>
      <c r="G3193" s="1">
        <v>2888</v>
      </c>
    </row>
    <row r="3194" spans="2:7" x14ac:dyDescent="0.25">
      <c r="B3194">
        <v>3193</v>
      </c>
      <c r="C3194" t="s">
        <v>40</v>
      </c>
      <c r="D3194">
        <v>7186857</v>
      </c>
      <c r="E3194" t="s">
        <v>2949</v>
      </c>
      <c r="F3194" s="1">
        <v>2703</v>
      </c>
      <c r="G3194" s="1">
        <v>3007</v>
      </c>
    </row>
    <row r="3195" spans="2:7" x14ac:dyDescent="0.25">
      <c r="B3195">
        <v>3194</v>
      </c>
      <c r="C3195" t="s">
        <v>4</v>
      </c>
      <c r="D3195">
        <v>7000214</v>
      </c>
      <c r="E3195" t="s">
        <v>2950</v>
      </c>
      <c r="F3195" s="1">
        <v>2261</v>
      </c>
      <c r="G3195" s="1">
        <v>2510</v>
      </c>
    </row>
    <row r="3196" spans="2:7" x14ac:dyDescent="0.25">
      <c r="B3196">
        <v>3195</v>
      </c>
      <c r="C3196" t="s">
        <v>4</v>
      </c>
      <c r="D3196">
        <v>7000214</v>
      </c>
      <c r="E3196" t="s">
        <v>2951</v>
      </c>
      <c r="F3196" s="1">
        <v>2363</v>
      </c>
      <c r="G3196" s="1">
        <v>2629</v>
      </c>
    </row>
    <row r="3197" spans="2:7" x14ac:dyDescent="0.25">
      <c r="B3197">
        <v>3196</v>
      </c>
      <c r="C3197" t="s">
        <v>4</v>
      </c>
      <c r="D3197">
        <v>7000214</v>
      </c>
      <c r="E3197" t="s">
        <v>2950</v>
      </c>
      <c r="F3197" s="1">
        <v>2261</v>
      </c>
      <c r="G3197" s="1">
        <v>2510</v>
      </c>
    </row>
    <row r="3198" spans="2:7" x14ac:dyDescent="0.25">
      <c r="B3198">
        <v>3197</v>
      </c>
      <c r="C3198" t="s">
        <v>4</v>
      </c>
      <c r="D3198">
        <v>7000214</v>
      </c>
      <c r="E3198" t="s">
        <v>2952</v>
      </c>
      <c r="F3198" s="1">
        <v>2261</v>
      </c>
      <c r="G3198" s="1">
        <v>2510</v>
      </c>
    </row>
    <row r="3199" spans="2:7" x14ac:dyDescent="0.25">
      <c r="B3199">
        <v>3198</v>
      </c>
      <c r="C3199" t="s">
        <v>4</v>
      </c>
      <c r="D3199">
        <v>7000214</v>
      </c>
      <c r="E3199" t="s">
        <v>2953</v>
      </c>
      <c r="F3199" s="1">
        <v>2261</v>
      </c>
      <c r="G3199" s="1">
        <v>2510</v>
      </c>
    </row>
    <row r="3200" spans="2:7" x14ac:dyDescent="0.25">
      <c r="B3200">
        <v>3199</v>
      </c>
      <c r="C3200" t="s">
        <v>4</v>
      </c>
      <c r="D3200">
        <v>7000214</v>
      </c>
      <c r="E3200" t="s">
        <v>2954</v>
      </c>
      <c r="F3200" s="1">
        <v>4468</v>
      </c>
      <c r="G3200" s="1">
        <v>4960</v>
      </c>
    </row>
    <row r="3201" spans="2:7" x14ac:dyDescent="0.25">
      <c r="B3201">
        <v>3200</v>
      </c>
      <c r="C3201" t="s">
        <v>4</v>
      </c>
      <c r="D3201">
        <v>7000214</v>
      </c>
      <c r="E3201" t="s">
        <v>2955</v>
      </c>
      <c r="F3201" s="1">
        <v>4468</v>
      </c>
      <c r="G3201" s="1">
        <v>4960</v>
      </c>
    </row>
    <row r="3202" spans="2:7" x14ac:dyDescent="0.25">
      <c r="B3202">
        <v>3201</v>
      </c>
      <c r="C3202" t="s">
        <v>4</v>
      </c>
      <c r="D3202">
        <v>7000214</v>
      </c>
      <c r="E3202" t="s">
        <v>2956</v>
      </c>
      <c r="F3202" s="1">
        <v>4468</v>
      </c>
      <c r="G3202" s="1">
        <v>4960</v>
      </c>
    </row>
    <row r="3203" spans="2:7" x14ac:dyDescent="0.25">
      <c r="B3203">
        <v>3202</v>
      </c>
      <c r="C3203" t="s">
        <v>4</v>
      </c>
      <c r="D3203">
        <v>7000214</v>
      </c>
      <c r="E3203" t="s">
        <v>2957</v>
      </c>
      <c r="F3203" s="1">
        <v>4735</v>
      </c>
      <c r="G3203" s="1">
        <v>5256</v>
      </c>
    </row>
    <row r="3204" spans="2:7" x14ac:dyDescent="0.25">
      <c r="B3204">
        <v>3203</v>
      </c>
      <c r="C3204" t="s">
        <v>4</v>
      </c>
      <c r="D3204">
        <v>7000214</v>
      </c>
      <c r="E3204" t="s">
        <v>2958</v>
      </c>
      <c r="F3204" s="1">
        <v>3448</v>
      </c>
      <c r="G3204" s="1">
        <v>3829</v>
      </c>
    </row>
    <row r="3205" spans="2:7" x14ac:dyDescent="0.25">
      <c r="B3205">
        <v>3204</v>
      </c>
      <c r="C3205" t="s">
        <v>4</v>
      </c>
      <c r="D3205">
        <v>7000214</v>
      </c>
      <c r="E3205" t="s">
        <v>2959</v>
      </c>
      <c r="F3205" s="1">
        <v>4468</v>
      </c>
      <c r="G3205" s="1">
        <v>4960</v>
      </c>
    </row>
    <row r="3206" spans="2:7" x14ac:dyDescent="0.25">
      <c r="B3206">
        <v>3205</v>
      </c>
      <c r="C3206" t="s">
        <v>4</v>
      </c>
      <c r="D3206">
        <v>7000214</v>
      </c>
      <c r="E3206" t="s">
        <v>2960</v>
      </c>
      <c r="F3206" s="1">
        <v>4468</v>
      </c>
      <c r="G3206" s="1">
        <v>4960</v>
      </c>
    </row>
    <row r="3207" spans="2:7" x14ac:dyDescent="0.25">
      <c r="B3207">
        <v>3206</v>
      </c>
      <c r="C3207" t="s">
        <v>4</v>
      </c>
      <c r="D3207">
        <v>7000214</v>
      </c>
      <c r="E3207" t="s">
        <v>2961</v>
      </c>
      <c r="F3207" s="1">
        <v>4052</v>
      </c>
      <c r="G3207" s="1">
        <v>4498</v>
      </c>
    </row>
    <row r="3208" spans="2:7" x14ac:dyDescent="0.25">
      <c r="B3208">
        <v>3207</v>
      </c>
      <c r="C3208" t="s">
        <v>4</v>
      </c>
      <c r="D3208">
        <v>7000214</v>
      </c>
      <c r="E3208" t="s">
        <v>2962</v>
      </c>
      <c r="F3208" s="1">
        <v>3932</v>
      </c>
      <c r="G3208" s="1">
        <v>3932</v>
      </c>
    </row>
    <row r="3209" spans="2:7" x14ac:dyDescent="0.25">
      <c r="B3209">
        <v>3208</v>
      </c>
      <c r="C3209" t="s">
        <v>40</v>
      </c>
      <c r="D3209">
        <v>7222056</v>
      </c>
      <c r="E3209" t="s">
        <v>1099</v>
      </c>
      <c r="F3209" s="1">
        <v>4120</v>
      </c>
      <c r="G3209" s="5" t="s">
        <v>4457</v>
      </c>
    </row>
    <row r="3210" spans="2:7" x14ac:dyDescent="0.25">
      <c r="B3210">
        <v>3209</v>
      </c>
      <c r="C3210" t="s">
        <v>4</v>
      </c>
      <c r="D3210">
        <v>7000214</v>
      </c>
      <c r="E3210" t="s">
        <v>2963</v>
      </c>
      <c r="F3210" s="1">
        <v>1730</v>
      </c>
      <c r="G3210" s="1">
        <v>1933</v>
      </c>
    </row>
    <row r="3211" spans="2:7" x14ac:dyDescent="0.25">
      <c r="B3211">
        <v>3210</v>
      </c>
      <c r="C3211" t="s">
        <v>4</v>
      </c>
      <c r="D3211">
        <v>7000214</v>
      </c>
      <c r="E3211" t="s">
        <v>2964</v>
      </c>
      <c r="F3211" s="1">
        <v>1730</v>
      </c>
      <c r="G3211" s="1">
        <v>1933</v>
      </c>
    </row>
    <row r="3212" spans="2:7" x14ac:dyDescent="0.25">
      <c r="B3212">
        <v>3211</v>
      </c>
      <c r="C3212" t="s">
        <v>4</v>
      </c>
      <c r="D3212">
        <v>7000214</v>
      </c>
      <c r="E3212" t="s">
        <v>2965</v>
      </c>
      <c r="F3212" s="1">
        <v>1483</v>
      </c>
      <c r="G3212" s="1">
        <v>1647</v>
      </c>
    </row>
    <row r="3213" spans="2:7" x14ac:dyDescent="0.25">
      <c r="B3213">
        <v>3212</v>
      </c>
      <c r="C3213" t="s">
        <v>4</v>
      </c>
      <c r="D3213">
        <v>7000214</v>
      </c>
      <c r="E3213" t="s">
        <v>2966</v>
      </c>
      <c r="F3213" s="1">
        <v>1730</v>
      </c>
      <c r="G3213" s="1">
        <v>1933</v>
      </c>
    </row>
    <row r="3214" spans="2:7" x14ac:dyDescent="0.25">
      <c r="B3214">
        <v>3213</v>
      </c>
      <c r="C3214" t="s">
        <v>4</v>
      </c>
      <c r="D3214">
        <v>7000214</v>
      </c>
      <c r="E3214" t="s">
        <v>2967</v>
      </c>
      <c r="F3214" s="1">
        <v>1730</v>
      </c>
      <c r="G3214" s="1">
        <v>1933</v>
      </c>
    </row>
    <row r="3215" spans="2:7" x14ac:dyDescent="0.25">
      <c r="B3215">
        <v>3214</v>
      </c>
      <c r="C3215" t="s">
        <v>4</v>
      </c>
      <c r="D3215">
        <v>7000214</v>
      </c>
      <c r="E3215" t="s">
        <v>2968</v>
      </c>
      <c r="F3215" s="1">
        <v>1483</v>
      </c>
      <c r="G3215" s="1">
        <v>1647</v>
      </c>
    </row>
    <row r="3216" spans="2:7" x14ac:dyDescent="0.25">
      <c r="B3216">
        <v>3215</v>
      </c>
      <c r="C3216" t="s">
        <v>4</v>
      </c>
      <c r="D3216">
        <v>7000214</v>
      </c>
      <c r="E3216" t="s">
        <v>2969</v>
      </c>
      <c r="F3216" s="1">
        <v>1730</v>
      </c>
      <c r="G3216" s="1">
        <v>1933</v>
      </c>
    </row>
    <row r="3217" spans="2:7" x14ac:dyDescent="0.25">
      <c r="B3217">
        <v>3216</v>
      </c>
      <c r="C3217" t="s">
        <v>4</v>
      </c>
      <c r="D3217">
        <v>7000214</v>
      </c>
      <c r="E3217" t="s">
        <v>2970</v>
      </c>
      <c r="F3217" s="1">
        <v>1483</v>
      </c>
      <c r="G3217" s="1">
        <v>1647</v>
      </c>
    </row>
    <row r="3218" spans="2:7" x14ac:dyDescent="0.25">
      <c r="B3218">
        <v>3217</v>
      </c>
      <c r="C3218" t="s">
        <v>4</v>
      </c>
      <c r="D3218">
        <v>7000214</v>
      </c>
      <c r="E3218" t="s">
        <v>2971</v>
      </c>
      <c r="F3218" s="1">
        <v>1730</v>
      </c>
      <c r="G3218" s="1">
        <v>1933</v>
      </c>
    </row>
    <row r="3219" spans="2:7" x14ac:dyDescent="0.25">
      <c r="B3219">
        <v>3218</v>
      </c>
      <c r="C3219" t="s">
        <v>4</v>
      </c>
      <c r="D3219">
        <v>7000214</v>
      </c>
      <c r="E3219" t="s">
        <v>2972</v>
      </c>
      <c r="F3219" s="1">
        <v>1483</v>
      </c>
      <c r="G3219" s="1">
        <v>1647</v>
      </c>
    </row>
    <row r="3220" spans="2:7" x14ac:dyDescent="0.25">
      <c r="B3220">
        <v>3219</v>
      </c>
      <c r="C3220" t="s">
        <v>4</v>
      </c>
      <c r="D3220">
        <v>7000214</v>
      </c>
      <c r="E3220" t="s">
        <v>2973</v>
      </c>
      <c r="F3220" s="1">
        <v>1483</v>
      </c>
      <c r="G3220" s="1">
        <v>1647</v>
      </c>
    </row>
    <row r="3221" spans="2:7" x14ac:dyDescent="0.25">
      <c r="B3221">
        <v>3220</v>
      </c>
      <c r="C3221" t="s">
        <v>4</v>
      </c>
      <c r="D3221">
        <v>7000214</v>
      </c>
      <c r="E3221" t="s">
        <v>2974</v>
      </c>
      <c r="F3221" s="1">
        <v>1730</v>
      </c>
      <c r="G3221" s="1">
        <v>1933</v>
      </c>
    </row>
    <row r="3222" spans="2:7" x14ac:dyDescent="0.25">
      <c r="B3222">
        <v>3221</v>
      </c>
      <c r="C3222" t="s">
        <v>4</v>
      </c>
      <c r="D3222">
        <v>7000214</v>
      </c>
      <c r="E3222" t="s">
        <v>2975</v>
      </c>
      <c r="F3222" s="1">
        <v>1483</v>
      </c>
      <c r="G3222" s="1">
        <v>1647</v>
      </c>
    </row>
    <row r="3223" spans="2:7" x14ac:dyDescent="0.25">
      <c r="B3223">
        <v>3222</v>
      </c>
      <c r="C3223" t="s">
        <v>4</v>
      </c>
      <c r="D3223">
        <v>7000214</v>
      </c>
      <c r="E3223" t="s">
        <v>2976</v>
      </c>
      <c r="F3223" s="1">
        <v>1483</v>
      </c>
      <c r="G3223" s="1">
        <v>1647</v>
      </c>
    </row>
    <row r="3224" spans="2:7" x14ac:dyDescent="0.25">
      <c r="B3224">
        <v>3223</v>
      </c>
      <c r="C3224" t="s">
        <v>4</v>
      </c>
      <c r="D3224">
        <v>7000214</v>
      </c>
      <c r="E3224" t="s">
        <v>2977</v>
      </c>
      <c r="F3224" s="1">
        <v>1576</v>
      </c>
      <c r="G3224" s="1">
        <v>1751</v>
      </c>
    </row>
    <row r="3225" spans="2:7" x14ac:dyDescent="0.25">
      <c r="B3225">
        <v>3224</v>
      </c>
      <c r="C3225" t="s">
        <v>40</v>
      </c>
      <c r="D3225">
        <v>7249860</v>
      </c>
      <c r="E3225" t="s">
        <v>2978</v>
      </c>
      <c r="F3225" s="1">
        <v>1823</v>
      </c>
      <c r="G3225" s="1">
        <v>2037</v>
      </c>
    </row>
    <row r="3226" spans="2:7" x14ac:dyDescent="0.25">
      <c r="B3226">
        <v>3225</v>
      </c>
      <c r="C3226" t="s">
        <v>40</v>
      </c>
      <c r="D3226">
        <v>7254096</v>
      </c>
      <c r="E3226" t="s">
        <v>2979</v>
      </c>
      <c r="F3226" s="1">
        <v>1730</v>
      </c>
      <c r="G3226" s="1">
        <v>1933</v>
      </c>
    </row>
    <row r="3227" spans="2:7" x14ac:dyDescent="0.25">
      <c r="B3227">
        <v>3226</v>
      </c>
      <c r="C3227" t="s">
        <v>4</v>
      </c>
      <c r="D3227">
        <v>7000214</v>
      </c>
      <c r="E3227" t="s">
        <v>2980</v>
      </c>
      <c r="F3227" s="1">
        <v>1730</v>
      </c>
      <c r="G3227" s="1">
        <v>1933</v>
      </c>
    </row>
    <row r="3228" spans="2:7" x14ac:dyDescent="0.25">
      <c r="B3228">
        <v>3227</v>
      </c>
      <c r="C3228" t="s">
        <v>4</v>
      </c>
      <c r="D3228">
        <v>7000214</v>
      </c>
      <c r="E3228" t="s">
        <v>2981</v>
      </c>
      <c r="F3228" s="1">
        <v>1730</v>
      </c>
      <c r="G3228" s="1">
        <v>1933</v>
      </c>
    </row>
    <row r="3229" spans="2:7" x14ac:dyDescent="0.25">
      <c r="B3229">
        <v>3228</v>
      </c>
      <c r="C3229" t="s">
        <v>4</v>
      </c>
      <c r="D3229">
        <v>7000214</v>
      </c>
      <c r="E3229" t="s">
        <v>2982</v>
      </c>
      <c r="F3229" s="1">
        <v>1767</v>
      </c>
      <c r="G3229" s="1">
        <v>1975</v>
      </c>
    </row>
    <row r="3230" spans="2:7" x14ac:dyDescent="0.25">
      <c r="B3230">
        <v>3229</v>
      </c>
      <c r="C3230" t="s">
        <v>4</v>
      </c>
      <c r="D3230">
        <v>7000214</v>
      </c>
      <c r="E3230" t="s">
        <v>2983</v>
      </c>
      <c r="F3230" s="1">
        <v>1767</v>
      </c>
      <c r="G3230" s="1">
        <v>1975</v>
      </c>
    </row>
    <row r="3231" spans="2:7" x14ac:dyDescent="0.25">
      <c r="B3231">
        <v>3230</v>
      </c>
      <c r="C3231" t="s">
        <v>4</v>
      </c>
      <c r="D3231">
        <v>7000214</v>
      </c>
      <c r="E3231" t="s">
        <v>2984</v>
      </c>
      <c r="F3231" s="1">
        <v>1483</v>
      </c>
      <c r="G3231" s="1">
        <v>1647</v>
      </c>
    </row>
    <row r="3232" spans="2:7" x14ac:dyDescent="0.25">
      <c r="B3232">
        <v>3231</v>
      </c>
      <c r="C3232" t="s">
        <v>4</v>
      </c>
      <c r="D3232">
        <v>7000214</v>
      </c>
      <c r="E3232" t="s">
        <v>4141</v>
      </c>
      <c r="F3232" s="1">
        <v>1576</v>
      </c>
      <c r="G3232" s="1">
        <v>1751</v>
      </c>
    </row>
    <row r="3233" spans="2:7" x14ac:dyDescent="0.25">
      <c r="B3233">
        <v>3232</v>
      </c>
      <c r="C3233" t="s">
        <v>4</v>
      </c>
      <c r="D3233">
        <v>7000214</v>
      </c>
      <c r="E3233" t="s">
        <v>2985</v>
      </c>
      <c r="F3233" s="1">
        <v>1483</v>
      </c>
      <c r="G3233" s="1">
        <v>1647</v>
      </c>
    </row>
    <row r="3234" spans="2:7" x14ac:dyDescent="0.25">
      <c r="B3234">
        <v>3233</v>
      </c>
      <c r="C3234" t="s">
        <v>4</v>
      </c>
      <c r="D3234">
        <v>7000214</v>
      </c>
      <c r="E3234" t="s">
        <v>2986</v>
      </c>
      <c r="F3234" s="1">
        <v>1730</v>
      </c>
      <c r="G3234" s="1">
        <v>1933</v>
      </c>
    </row>
    <row r="3235" spans="2:7" x14ac:dyDescent="0.25">
      <c r="B3235">
        <v>3234</v>
      </c>
      <c r="C3235" t="s">
        <v>4</v>
      </c>
      <c r="D3235">
        <v>7000214</v>
      </c>
      <c r="E3235" t="s">
        <v>3003</v>
      </c>
      <c r="F3235" s="1">
        <v>1730</v>
      </c>
      <c r="G3235" s="1">
        <v>1933</v>
      </c>
    </row>
    <row r="3236" spans="2:7" x14ac:dyDescent="0.25">
      <c r="B3236">
        <v>3235</v>
      </c>
      <c r="C3236" t="s">
        <v>4</v>
      </c>
      <c r="D3236">
        <v>7000214</v>
      </c>
      <c r="E3236" t="s">
        <v>2987</v>
      </c>
      <c r="F3236" s="1">
        <v>1513</v>
      </c>
      <c r="G3236" s="1">
        <v>1684</v>
      </c>
    </row>
    <row r="3237" spans="2:7" x14ac:dyDescent="0.25">
      <c r="B3237">
        <v>3236</v>
      </c>
      <c r="C3237" t="s">
        <v>4</v>
      </c>
      <c r="D3237">
        <v>7000214</v>
      </c>
      <c r="E3237" t="s">
        <v>2988</v>
      </c>
      <c r="F3237" s="1">
        <v>1730</v>
      </c>
      <c r="G3237" s="1">
        <v>1933</v>
      </c>
    </row>
    <row r="3238" spans="2:7" x14ac:dyDescent="0.25">
      <c r="B3238">
        <v>3237</v>
      </c>
      <c r="C3238" t="s">
        <v>4</v>
      </c>
      <c r="D3238">
        <v>7000214</v>
      </c>
      <c r="E3238" t="s">
        <v>2989</v>
      </c>
      <c r="F3238" s="1">
        <v>1483</v>
      </c>
      <c r="G3238" s="1">
        <v>1647</v>
      </c>
    </row>
    <row r="3239" spans="2:7" x14ac:dyDescent="0.25">
      <c r="B3239">
        <v>3238</v>
      </c>
      <c r="C3239" t="s">
        <v>4</v>
      </c>
      <c r="D3239">
        <v>7000214</v>
      </c>
      <c r="E3239" t="s">
        <v>2990</v>
      </c>
      <c r="F3239" s="1">
        <v>1483</v>
      </c>
      <c r="G3239" s="1">
        <v>1647</v>
      </c>
    </row>
    <row r="3240" spans="2:7" x14ac:dyDescent="0.25">
      <c r="B3240">
        <v>3239</v>
      </c>
      <c r="C3240" t="s">
        <v>4</v>
      </c>
      <c r="D3240">
        <v>7000214</v>
      </c>
      <c r="E3240" t="s">
        <v>2991</v>
      </c>
      <c r="F3240" s="1">
        <v>1483</v>
      </c>
      <c r="G3240" s="1">
        <v>1647</v>
      </c>
    </row>
    <row r="3241" spans="2:7" x14ac:dyDescent="0.25">
      <c r="B3241">
        <v>3240</v>
      </c>
      <c r="C3241" t="s">
        <v>4</v>
      </c>
      <c r="D3241">
        <v>7000214</v>
      </c>
      <c r="E3241" t="s">
        <v>2992</v>
      </c>
      <c r="F3241" s="1">
        <v>1576</v>
      </c>
      <c r="G3241" s="1">
        <v>1751</v>
      </c>
    </row>
    <row r="3242" spans="2:7" x14ac:dyDescent="0.25">
      <c r="B3242">
        <v>3241</v>
      </c>
      <c r="C3242" t="s">
        <v>4</v>
      </c>
      <c r="D3242">
        <v>7000214</v>
      </c>
      <c r="E3242" t="s">
        <v>2993</v>
      </c>
      <c r="F3242" s="1">
        <v>1823</v>
      </c>
      <c r="G3242" s="1">
        <v>2037</v>
      </c>
    </row>
    <row r="3243" spans="2:7" x14ac:dyDescent="0.25">
      <c r="B3243">
        <v>3242</v>
      </c>
      <c r="C3243" t="s">
        <v>4</v>
      </c>
      <c r="D3243">
        <v>7000214</v>
      </c>
      <c r="E3243" t="s">
        <v>2994</v>
      </c>
      <c r="F3243" s="1">
        <v>1823</v>
      </c>
      <c r="G3243" s="1">
        <v>2037</v>
      </c>
    </row>
    <row r="3244" spans="2:7" x14ac:dyDescent="0.25">
      <c r="B3244">
        <v>3243</v>
      </c>
      <c r="C3244" t="s">
        <v>4</v>
      </c>
      <c r="D3244">
        <v>7000214</v>
      </c>
      <c r="E3244" t="s">
        <v>2995</v>
      </c>
      <c r="F3244" s="1">
        <v>1730</v>
      </c>
      <c r="G3244" s="1">
        <v>1933</v>
      </c>
    </row>
    <row r="3245" spans="2:7" x14ac:dyDescent="0.25">
      <c r="B3245">
        <v>3244</v>
      </c>
      <c r="C3245" t="s">
        <v>4</v>
      </c>
      <c r="D3245">
        <v>7000214</v>
      </c>
      <c r="E3245" t="s">
        <v>2996</v>
      </c>
      <c r="F3245" s="1">
        <v>1730</v>
      </c>
      <c r="G3245" s="1">
        <v>1933</v>
      </c>
    </row>
    <row r="3246" spans="2:7" x14ac:dyDescent="0.25">
      <c r="B3246">
        <v>3245</v>
      </c>
      <c r="C3246" t="s">
        <v>4</v>
      </c>
      <c r="D3246">
        <v>7000214</v>
      </c>
      <c r="E3246" t="s">
        <v>2997</v>
      </c>
      <c r="F3246" s="1">
        <v>1730</v>
      </c>
      <c r="G3246" s="1">
        <v>1933</v>
      </c>
    </row>
    <row r="3247" spans="2:7" x14ac:dyDescent="0.25">
      <c r="B3247">
        <v>3246</v>
      </c>
      <c r="C3247" t="s">
        <v>4</v>
      </c>
      <c r="D3247">
        <v>7000214</v>
      </c>
      <c r="E3247" t="s">
        <v>2998</v>
      </c>
      <c r="F3247" s="1">
        <v>1730</v>
      </c>
      <c r="G3247" s="1">
        <v>1933</v>
      </c>
    </row>
    <row r="3248" spans="2:7" x14ac:dyDescent="0.25">
      <c r="B3248">
        <v>3247</v>
      </c>
      <c r="C3248" t="s">
        <v>4</v>
      </c>
      <c r="D3248">
        <v>7000214</v>
      </c>
      <c r="E3248" t="s">
        <v>2999</v>
      </c>
      <c r="F3248" s="1">
        <v>1486</v>
      </c>
      <c r="G3248" s="1">
        <v>1650</v>
      </c>
    </row>
    <row r="3249" spans="2:7" x14ac:dyDescent="0.25">
      <c r="B3249">
        <v>3248</v>
      </c>
      <c r="C3249" t="s">
        <v>4</v>
      </c>
      <c r="D3249">
        <v>7000214</v>
      </c>
      <c r="E3249" t="s">
        <v>3000</v>
      </c>
      <c r="F3249" s="1">
        <v>1733</v>
      </c>
      <c r="G3249" s="1">
        <v>1936</v>
      </c>
    </row>
    <row r="3250" spans="2:7" x14ac:dyDescent="0.25">
      <c r="B3250">
        <v>3249</v>
      </c>
      <c r="C3250" t="s">
        <v>4</v>
      </c>
      <c r="D3250">
        <v>7000214</v>
      </c>
      <c r="E3250" t="s">
        <v>3001</v>
      </c>
      <c r="F3250" s="1">
        <v>1483</v>
      </c>
      <c r="G3250" s="1">
        <v>1647</v>
      </c>
    </row>
    <row r="3251" spans="2:7" x14ac:dyDescent="0.25">
      <c r="B3251">
        <v>3250</v>
      </c>
      <c r="C3251" t="s">
        <v>4</v>
      </c>
      <c r="D3251">
        <v>7000214</v>
      </c>
      <c r="E3251" t="s">
        <v>3002</v>
      </c>
      <c r="F3251" s="1">
        <v>1483</v>
      </c>
      <c r="G3251" s="1">
        <v>1647</v>
      </c>
    </row>
    <row r="3252" spans="2:7" x14ac:dyDescent="0.25">
      <c r="B3252">
        <v>3251</v>
      </c>
      <c r="C3252" t="s">
        <v>4</v>
      </c>
      <c r="D3252">
        <v>7000214</v>
      </c>
      <c r="E3252" t="s">
        <v>3003</v>
      </c>
      <c r="F3252" s="1">
        <v>1730</v>
      </c>
      <c r="G3252" s="1">
        <v>1933</v>
      </c>
    </row>
    <row r="3253" spans="2:7" x14ac:dyDescent="0.25">
      <c r="B3253">
        <v>3252</v>
      </c>
      <c r="C3253" t="s">
        <v>4</v>
      </c>
      <c r="D3253">
        <v>7000214</v>
      </c>
      <c r="E3253" t="s">
        <v>3004</v>
      </c>
      <c r="F3253" s="1">
        <v>1483</v>
      </c>
      <c r="G3253" s="1">
        <v>1647</v>
      </c>
    </row>
    <row r="3254" spans="2:7" x14ac:dyDescent="0.25">
      <c r="B3254">
        <v>3253</v>
      </c>
      <c r="C3254" t="s">
        <v>4</v>
      </c>
      <c r="D3254">
        <v>7000214</v>
      </c>
      <c r="E3254" t="s">
        <v>3005</v>
      </c>
      <c r="F3254" s="1">
        <v>1730</v>
      </c>
      <c r="G3254" s="1">
        <v>1933</v>
      </c>
    </row>
    <row r="3255" spans="2:7" x14ac:dyDescent="0.25">
      <c r="B3255">
        <v>3254</v>
      </c>
      <c r="C3255" t="s">
        <v>4</v>
      </c>
      <c r="D3255">
        <v>7000214</v>
      </c>
      <c r="E3255" t="s">
        <v>3006</v>
      </c>
      <c r="F3255" s="1">
        <v>1730</v>
      </c>
      <c r="G3255" s="1">
        <v>1933</v>
      </c>
    </row>
    <row r="3256" spans="2:7" x14ac:dyDescent="0.25">
      <c r="B3256">
        <v>3255</v>
      </c>
      <c r="C3256" t="s">
        <v>40</v>
      </c>
      <c r="D3256">
        <v>7183956</v>
      </c>
      <c r="E3256" t="s">
        <v>3007</v>
      </c>
      <c r="F3256" s="1">
        <v>1766</v>
      </c>
      <c r="G3256" s="1">
        <v>1973</v>
      </c>
    </row>
    <row r="3257" spans="2:7" x14ac:dyDescent="0.25">
      <c r="B3257">
        <v>3256</v>
      </c>
      <c r="C3257" t="s">
        <v>4</v>
      </c>
      <c r="D3257">
        <v>7000214</v>
      </c>
      <c r="E3257" t="s">
        <v>3008</v>
      </c>
      <c r="F3257" s="1">
        <v>954.3</v>
      </c>
      <c r="G3257" s="1">
        <v>954.3</v>
      </c>
    </row>
    <row r="3258" spans="2:7" x14ac:dyDescent="0.25">
      <c r="B3258">
        <v>3257</v>
      </c>
      <c r="C3258" t="s">
        <v>4</v>
      </c>
      <c r="D3258">
        <v>7000214</v>
      </c>
      <c r="E3258" t="s">
        <v>3008</v>
      </c>
      <c r="F3258" s="1">
        <v>954.3</v>
      </c>
      <c r="G3258" s="1">
        <v>954.3</v>
      </c>
    </row>
    <row r="3259" spans="2:7" x14ac:dyDescent="0.25">
      <c r="B3259">
        <v>3258</v>
      </c>
      <c r="C3259" t="s">
        <v>40</v>
      </c>
      <c r="D3259">
        <v>7238703</v>
      </c>
      <c r="E3259" t="s">
        <v>1099</v>
      </c>
      <c r="F3259" s="5" t="s">
        <v>4457</v>
      </c>
      <c r="G3259" s="5" t="s">
        <v>4457</v>
      </c>
    </row>
    <row r="3260" spans="2:7" x14ac:dyDescent="0.25">
      <c r="B3260">
        <v>3259</v>
      </c>
      <c r="C3260" t="s">
        <v>4</v>
      </c>
      <c r="D3260">
        <v>7000214</v>
      </c>
      <c r="E3260" t="s">
        <v>3009</v>
      </c>
      <c r="F3260" s="1">
        <v>995</v>
      </c>
      <c r="G3260" s="1">
        <v>995</v>
      </c>
    </row>
    <row r="3261" spans="2:7" x14ac:dyDescent="0.25">
      <c r="B3261">
        <v>3260</v>
      </c>
      <c r="C3261" t="s">
        <v>4</v>
      </c>
      <c r="D3261">
        <v>7000214</v>
      </c>
      <c r="E3261" t="s">
        <v>3010</v>
      </c>
      <c r="F3261" s="1">
        <v>995</v>
      </c>
      <c r="G3261" s="1">
        <v>995</v>
      </c>
    </row>
    <row r="3262" spans="2:7" x14ac:dyDescent="0.25">
      <c r="B3262">
        <v>3261</v>
      </c>
      <c r="C3262" t="s">
        <v>4</v>
      </c>
      <c r="D3262">
        <v>7000214</v>
      </c>
      <c r="E3262" t="s">
        <v>3011</v>
      </c>
      <c r="F3262" s="1">
        <v>1720</v>
      </c>
      <c r="G3262" s="1">
        <v>1910</v>
      </c>
    </row>
    <row r="3263" spans="2:7" x14ac:dyDescent="0.25">
      <c r="B3263">
        <v>3262</v>
      </c>
      <c r="C3263" t="s">
        <v>4</v>
      </c>
      <c r="D3263">
        <v>7000214</v>
      </c>
      <c r="E3263" t="s">
        <v>3012</v>
      </c>
      <c r="F3263" s="1">
        <v>1822</v>
      </c>
      <c r="G3263" s="1">
        <v>2029</v>
      </c>
    </row>
    <row r="3264" spans="2:7" x14ac:dyDescent="0.25">
      <c r="B3264">
        <v>3263</v>
      </c>
      <c r="C3264" t="s">
        <v>4</v>
      </c>
      <c r="D3264">
        <v>7000214</v>
      </c>
      <c r="E3264" t="s">
        <v>3013</v>
      </c>
      <c r="F3264" s="1">
        <v>1720</v>
      </c>
      <c r="G3264" s="1">
        <v>1910</v>
      </c>
    </row>
    <row r="3265" spans="2:7" x14ac:dyDescent="0.25">
      <c r="B3265">
        <v>3264</v>
      </c>
      <c r="C3265" t="s">
        <v>4</v>
      </c>
      <c r="D3265">
        <v>7000214</v>
      </c>
      <c r="E3265" t="s">
        <v>3014</v>
      </c>
      <c r="F3265" s="1">
        <v>1813</v>
      </c>
      <c r="G3265" s="1">
        <v>2013</v>
      </c>
    </row>
    <row r="3266" spans="2:7" x14ac:dyDescent="0.25">
      <c r="B3266">
        <v>3265</v>
      </c>
      <c r="C3266" t="s">
        <v>4</v>
      </c>
      <c r="D3266">
        <v>7000214</v>
      </c>
      <c r="E3266" t="s">
        <v>3015</v>
      </c>
      <c r="F3266" s="1">
        <v>1813</v>
      </c>
      <c r="G3266" s="1">
        <v>2013</v>
      </c>
    </row>
    <row r="3267" spans="2:7" x14ac:dyDescent="0.25">
      <c r="B3267">
        <v>3266</v>
      </c>
      <c r="C3267" t="s">
        <v>4</v>
      </c>
      <c r="D3267">
        <v>7000214</v>
      </c>
      <c r="E3267" t="s">
        <v>3016</v>
      </c>
      <c r="F3267" s="1">
        <v>1720</v>
      </c>
      <c r="G3267" s="1">
        <v>1910</v>
      </c>
    </row>
    <row r="3268" spans="2:7" x14ac:dyDescent="0.25">
      <c r="B3268">
        <v>3267</v>
      </c>
      <c r="C3268" t="s">
        <v>4</v>
      </c>
      <c r="D3268">
        <v>7000214</v>
      </c>
      <c r="E3268" t="s">
        <v>3017</v>
      </c>
      <c r="F3268" s="1">
        <v>1822</v>
      </c>
      <c r="G3268" s="1">
        <v>2029</v>
      </c>
    </row>
    <row r="3269" spans="2:7" x14ac:dyDescent="0.25">
      <c r="B3269">
        <v>3268</v>
      </c>
      <c r="C3269" t="s">
        <v>4</v>
      </c>
      <c r="D3269">
        <v>7000214</v>
      </c>
      <c r="E3269" t="s">
        <v>3018</v>
      </c>
      <c r="F3269" s="1">
        <v>1720</v>
      </c>
      <c r="G3269" s="1">
        <v>1910</v>
      </c>
    </row>
    <row r="3270" spans="2:7" x14ac:dyDescent="0.25">
      <c r="B3270">
        <v>3269</v>
      </c>
      <c r="C3270" t="s">
        <v>4</v>
      </c>
      <c r="D3270">
        <v>7000214</v>
      </c>
      <c r="E3270" t="s">
        <v>3019</v>
      </c>
      <c r="F3270" s="1">
        <v>1720</v>
      </c>
      <c r="G3270" s="1">
        <v>1910</v>
      </c>
    </row>
    <row r="3271" spans="2:7" x14ac:dyDescent="0.25">
      <c r="B3271">
        <v>3270</v>
      </c>
      <c r="C3271" t="s">
        <v>4</v>
      </c>
      <c r="D3271">
        <v>7000214</v>
      </c>
      <c r="E3271" t="s">
        <v>3020</v>
      </c>
      <c r="F3271" s="1">
        <v>1822</v>
      </c>
      <c r="G3271" s="1">
        <v>2029</v>
      </c>
    </row>
    <row r="3272" spans="2:7" x14ac:dyDescent="0.25">
      <c r="B3272">
        <v>3271</v>
      </c>
      <c r="C3272" t="s">
        <v>4</v>
      </c>
      <c r="D3272">
        <v>7000214</v>
      </c>
      <c r="E3272" t="s">
        <v>3021</v>
      </c>
      <c r="F3272" s="1">
        <v>1720</v>
      </c>
      <c r="G3272" s="1">
        <v>1910</v>
      </c>
    </row>
    <row r="3273" spans="2:7" x14ac:dyDescent="0.25">
      <c r="B3273">
        <v>3272</v>
      </c>
      <c r="C3273" t="s">
        <v>40</v>
      </c>
      <c r="D3273">
        <v>7184564</v>
      </c>
      <c r="E3273" t="s">
        <v>3022</v>
      </c>
      <c r="F3273" s="1">
        <v>1720</v>
      </c>
      <c r="G3273" s="1">
        <v>1910</v>
      </c>
    </row>
    <row r="3274" spans="2:7" x14ac:dyDescent="0.25">
      <c r="B3274">
        <v>3273</v>
      </c>
      <c r="C3274" t="s">
        <v>4</v>
      </c>
      <c r="D3274">
        <v>7000228</v>
      </c>
      <c r="E3274" t="s">
        <v>3023</v>
      </c>
      <c r="F3274" s="1">
        <v>19</v>
      </c>
      <c r="G3274" s="1">
        <v>21</v>
      </c>
    </row>
    <row r="3275" spans="2:7" x14ac:dyDescent="0.25">
      <c r="B3275">
        <v>3274</v>
      </c>
      <c r="C3275" t="s">
        <v>186</v>
      </c>
      <c r="D3275">
        <v>710175390</v>
      </c>
      <c r="E3275" t="s">
        <v>4303</v>
      </c>
      <c r="F3275" s="1">
        <v>27</v>
      </c>
      <c r="G3275" s="1">
        <v>30</v>
      </c>
    </row>
    <row r="3276" spans="2:7" x14ac:dyDescent="0.25">
      <c r="B3276">
        <v>3275</v>
      </c>
      <c r="C3276" t="s">
        <v>4</v>
      </c>
      <c r="D3276">
        <v>7000228</v>
      </c>
      <c r="E3276" t="s">
        <v>3024</v>
      </c>
      <c r="F3276" s="1">
        <v>19</v>
      </c>
      <c r="G3276" s="1">
        <v>21</v>
      </c>
    </row>
    <row r="3277" spans="2:7" x14ac:dyDescent="0.25">
      <c r="B3277">
        <v>3276</v>
      </c>
      <c r="C3277" t="s">
        <v>186</v>
      </c>
      <c r="D3277">
        <v>710635640</v>
      </c>
      <c r="E3277" t="s">
        <v>3025</v>
      </c>
      <c r="F3277" s="1">
        <v>11</v>
      </c>
      <c r="G3277" s="1">
        <v>11</v>
      </c>
    </row>
    <row r="3278" spans="2:7" x14ac:dyDescent="0.25">
      <c r="B3278">
        <v>3277</v>
      </c>
      <c r="C3278" t="s">
        <v>4</v>
      </c>
      <c r="D3278">
        <v>7000228</v>
      </c>
      <c r="E3278" t="s">
        <v>3026</v>
      </c>
      <c r="F3278" s="1">
        <v>19</v>
      </c>
      <c r="G3278" s="1">
        <v>21</v>
      </c>
    </row>
    <row r="3279" spans="2:7" x14ac:dyDescent="0.25">
      <c r="B3279">
        <v>3278</v>
      </c>
      <c r="C3279" t="s">
        <v>186</v>
      </c>
      <c r="D3279">
        <v>714930720</v>
      </c>
      <c r="E3279" t="s">
        <v>4142</v>
      </c>
      <c r="F3279" s="1">
        <v>70</v>
      </c>
      <c r="G3279" s="1">
        <v>70</v>
      </c>
    </row>
    <row r="3280" spans="2:7" x14ac:dyDescent="0.25">
      <c r="B3280">
        <v>3279</v>
      </c>
      <c r="C3280" t="s">
        <v>186</v>
      </c>
      <c r="D3280">
        <v>714931140</v>
      </c>
      <c r="E3280" t="s">
        <v>4411</v>
      </c>
      <c r="F3280" s="1">
        <v>82.78</v>
      </c>
      <c r="G3280" s="1">
        <v>82.78</v>
      </c>
    </row>
    <row r="3281" spans="2:7" x14ac:dyDescent="0.25">
      <c r="B3281">
        <v>3280</v>
      </c>
      <c r="C3281" t="s">
        <v>4</v>
      </c>
      <c r="D3281">
        <v>7000228</v>
      </c>
      <c r="E3281" t="s">
        <v>3027</v>
      </c>
      <c r="F3281" s="1">
        <v>19</v>
      </c>
      <c r="G3281" s="1">
        <v>21</v>
      </c>
    </row>
    <row r="3282" spans="2:7" x14ac:dyDescent="0.25">
      <c r="B3282">
        <v>3281</v>
      </c>
      <c r="C3282" t="s">
        <v>4</v>
      </c>
      <c r="D3282">
        <v>7000228</v>
      </c>
      <c r="E3282" t="s">
        <v>3028</v>
      </c>
      <c r="F3282" s="1">
        <v>19</v>
      </c>
      <c r="G3282" s="1">
        <v>21</v>
      </c>
    </row>
    <row r="3283" spans="2:7" x14ac:dyDescent="0.25">
      <c r="B3283">
        <v>3282</v>
      </c>
      <c r="C3283" t="s">
        <v>186</v>
      </c>
      <c r="D3283">
        <v>710159660</v>
      </c>
      <c r="E3283" t="s">
        <v>4113</v>
      </c>
      <c r="F3283" s="1">
        <v>6.7</v>
      </c>
      <c r="G3283" s="1">
        <v>7.3</v>
      </c>
    </row>
    <row r="3284" spans="2:7" x14ac:dyDescent="0.25">
      <c r="B3284">
        <v>3283</v>
      </c>
      <c r="C3284" t="s">
        <v>186</v>
      </c>
      <c r="D3284">
        <v>719382040</v>
      </c>
      <c r="E3284" t="s">
        <v>4438</v>
      </c>
      <c r="F3284" s="1">
        <v>32</v>
      </c>
      <c r="G3284" s="1">
        <v>32</v>
      </c>
    </row>
    <row r="3285" spans="2:7" x14ac:dyDescent="0.25">
      <c r="B3285">
        <v>3284</v>
      </c>
      <c r="C3285" t="s">
        <v>4</v>
      </c>
      <c r="D3285">
        <v>7000228</v>
      </c>
      <c r="E3285" t="s">
        <v>3029</v>
      </c>
      <c r="F3285" s="1">
        <v>19</v>
      </c>
      <c r="G3285" s="1">
        <v>21</v>
      </c>
    </row>
    <row r="3286" spans="2:7" x14ac:dyDescent="0.25">
      <c r="B3286">
        <v>3285</v>
      </c>
      <c r="C3286" t="s">
        <v>186</v>
      </c>
      <c r="D3286">
        <v>717256730</v>
      </c>
      <c r="E3286" t="s">
        <v>4327</v>
      </c>
      <c r="F3286" s="1">
        <v>63</v>
      </c>
      <c r="G3286" s="1">
        <v>63</v>
      </c>
    </row>
    <row r="3287" spans="2:7" x14ac:dyDescent="0.25">
      <c r="B3287">
        <v>3286</v>
      </c>
      <c r="C3287" t="s">
        <v>4</v>
      </c>
      <c r="D3287">
        <v>7000228</v>
      </c>
      <c r="E3287" t="s">
        <v>3030</v>
      </c>
      <c r="F3287" s="1">
        <v>19</v>
      </c>
      <c r="G3287" s="1">
        <v>21</v>
      </c>
    </row>
    <row r="3288" spans="2:7" x14ac:dyDescent="0.25">
      <c r="B3288">
        <v>3287</v>
      </c>
      <c r="C3288" t="s">
        <v>4</v>
      </c>
      <c r="D3288">
        <v>7000228</v>
      </c>
      <c r="E3288" t="s">
        <v>3031</v>
      </c>
      <c r="F3288" s="1">
        <v>19</v>
      </c>
      <c r="G3288" s="1">
        <v>21</v>
      </c>
    </row>
    <row r="3289" spans="2:7" x14ac:dyDescent="0.25">
      <c r="B3289">
        <v>3288</v>
      </c>
      <c r="C3289" t="s">
        <v>4</v>
      </c>
      <c r="D3289">
        <v>7000228</v>
      </c>
      <c r="E3289" t="s">
        <v>3032</v>
      </c>
      <c r="F3289" s="1">
        <v>19</v>
      </c>
      <c r="G3289" s="1">
        <v>21</v>
      </c>
    </row>
    <row r="3290" spans="2:7" x14ac:dyDescent="0.25">
      <c r="B3290">
        <v>3289</v>
      </c>
      <c r="C3290" t="s">
        <v>186</v>
      </c>
      <c r="D3290">
        <v>780522150</v>
      </c>
      <c r="E3290" t="s">
        <v>4256</v>
      </c>
      <c r="F3290" s="1">
        <v>5.0199999999999996</v>
      </c>
      <c r="G3290" s="1">
        <v>5.0199999999999996</v>
      </c>
    </row>
    <row r="3291" spans="2:7" x14ac:dyDescent="0.25">
      <c r="B3291">
        <v>3290</v>
      </c>
      <c r="C3291" t="s">
        <v>186</v>
      </c>
      <c r="D3291">
        <v>780550620</v>
      </c>
      <c r="E3291" t="s">
        <v>1099</v>
      </c>
      <c r="F3291" s="1">
        <v>1523</v>
      </c>
      <c r="G3291" s="5" t="s">
        <v>4457</v>
      </c>
    </row>
    <row r="3292" spans="2:7" x14ac:dyDescent="0.25">
      <c r="B3292">
        <v>3291</v>
      </c>
      <c r="C3292" t="s">
        <v>186</v>
      </c>
      <c r="D3292">
        <v>780429960</v>
      </c>
      <c r="E3292" t="s">
        <v>1099</v>
      </c>
      <c r="F3292" s="1">
        <v>1219</v>
      </c>
      <c r="G3292" s="5" t="s">
        <v>4457</v>
      </c>
    </row>
    <row r="3293" spans="2:7" x14ac:dyDescent="0.25">
      <c r="B3293">
        <v>3292</v>
      </c>
      <c r="C3293" t="s">
        <v>186</v>
      </c>
      <c r="D3293">
        <v>780418340</v>
      </c>
      <c r="E3293" t="s">
        <v>3033</v>
      </c>
      <c r="F3293" s="1">
        <v>142</v>
      </c>
      <c r="G3293" s="1">
        <v>157</v>
      </c>
    </row>
    <row r="3294" spans="2:7" x14ac:dyDescent="0.25">
      <c r="B3294">
        <v>3293</v>
      </c>
      <c r="C3294" t="s">
        <v>40</v>
      </c>
      <c r="D3294">
        <v>7262816</v>
      </c>
      <c r="E3294" t="s">
        <v>3034</v>
      </c>
      <c r="F3294" s="1">
        <v>1344.6</v>
      </c>
      <c r="G3294" s="1">
        <v>1344.6</v>
      </c>
    </row>
    <row r="3295" spans="2:7" x14ac:dyDescent="0.25">
      <c r="B3295">
        <v>3294</v>
      </c>
      <c r="C3295" t="s">
        <v>40</v>
      </c>
      <c r="D3295">
        <v>7102999</v>
      </c>
      <c r="E3295" t="s">
        <v>3035</v>
      </c>
      <c r="F3295" s="1">
        <v>6352</v>
      </c>
      <c r="G3295" s="1">
        <v>7051</v>
      </c>
    </row>
    <row r="3296" spans="2:7" x14ac:dyDescent="0.25">
      <c r="B3296">
        <v>3295</v>
      </c>
      <c r="C3296" t="s">
        <v>40</v>
      </c>
      <c r="D3296">
        <v>7246950</v>
      </c>
      <c r="E3296" t="s">
        <v>3036</v>
      </c>
      <c r="F3296" s="1">
        <v>40.28</v>
      </c>
      <c r="G3296" s="1">
        <v>40.28</v>
      </c>
    </row>
    <row r="3297" spans="2:7" x14ac:dyDescent="0.25">
      <c r="B3297">
        <v>3296</v>
      </c>
      <c r="C3297" t="s">
        <v>40</v>
      </c>
      <c r="D3297">
        <v>7246954</v>
      </c>
      <c r="E3297" t="s">
        <v>3037</v>
      </c>
      <c r="F3297" s="1">
        <v>39.840000000000003</v>
      </c>
      <c r="G3297" s="1">
        <v>39.840000000000003</v>
      </c>
    </row>
    <row r="3298" spans="2:7" x14ac:dyDescent="0.25">
      <c r="B3298">
        <v>3297</v>
      </c>
      <c r="C3298" t="s">
        <v>40</v>
      </c>
      <c r="D3298">
        <v>7259392</v>
      </c>
      <c r="E3298" t="s">
        <v>4392</v>
      </c>
      <c r="F3298" s="1">
        <v>175.48</v>
      </c>
      <c r="G3298" s="1">
        <v>175.48</v>
      </c>
    </row>
    <row r="3299" spans="2:7" x14ac:dyDescent="0.25">
      <c r="B3299">
        <v>3298</v>
      </c>
      <c r="C3299" t="s">
        <v>40</v>
      </c>
      <c r="D3299">
        <v>7125814</v>
      </c>
      <c r="E3299" t="s">
        <v>3038</v>
      </c>
      <c r="F3299" s="1">
        <v>1916</v>
      </c>
      <c r="G3299" s="1">
        <v>1916</v>
      </c>
    </row>
    <row r="3300" spans="2:7" x14ac:dyDescent="0.25">
      <c r="B3300">
        <v>3299</v>
      </c>
      <c r="C3300" t="s">
        <v>40</v>
      </c>
      <c r="D3300">
        <v>7254059</v>
      </c>
      <c r="E3300" t="s">
        <v>1099</v>
      </c>
      <c r="F3300" s="1">
        <v>23808</v>
      </c>
      <c r="G3300" s="5" t="s">
        <v>4457</v>
      </c>
    </row>
    <row r="3301" spans="2:7" x14ac:dyDescent="0.25">
      <c r="B3301">
        <v>3300</v>
      </c>
      <c r="C3301" t="s">
        <v>40</v>
      </c>
      <c r="D3301">
        <v>7254060</v>
      </c>
      <c r="E3301" t="s">
        <v>1099</v>
      </c>
      <c r="F3301" s="1">
        <v>29988</v>
      </c>
      <c r="G3301" s="5" t="s">
        <v>4457</v>
      </c>
    </row>
    <row r="3302" spans="2:7" x14ac:dyDescent="0.25">
      <c r="B3302">
        <v>3301</v>
      </c>
      <c r="C3302" t="s">
        <v>40</v>
      </c>
      <c r="D3302">
        <v>7129150</v>
      </c>
      <c r="E3302" t="s">
        <v>3039</v>
      </c>
      <c r="F3302" s="1">
        <v>33276</v>
      </c>
      <c r="G3302" s="1">
        <v>33276</v>
      </c>
    </row>
    <row r="3303" spans="2:7" x14ac:dyDescent="0.25">
      <c r="B3303">
        <v>3302</v>
      </c>
      <c r="C3303" t="s">
        <v>40</v>
      </c>
      <c r="D3303">
        <v>7237522</v>
      </c>
      <c r="E3303" t="s">
        <v>3040</v>
      </c>
      <c r="F3303" s="1">
        <v>30256</v>
      </c>
      <c r="G3303" s="1">
        <v>30256</v>
      </c>
    </row>
    <row r="3304" spans="2:7" x14ac:dyDescent="0.25">
      <c r="B3304">
        <v>3303</v>
      </c>
      <c r="C3304" t="s">
        <v>40</v>
      </c>
      <c r="D3304">
        <v>7250065</v>
      </c>
      <c r="E3304" t="s">
        <v>3041</v>
      </c>
      <c r="F3304" s="1">
        <v>40136</v>
      </c>
      <c r="G3304" s="1">
        <v>40136</v>
      </c>
    </row>
    <row r="3305" spans="2:7" x14ac:dyDescent="0.25">
      <c r="B3305">
        <v>3304</v>
      </c>
      <c r="C3305" t="s">
        <v>40</v>
      </c>
      <c r="D3305">
        <v>7236179</v>
      </c>
      <c r="E3305" t="s">
        <v>4278</v>
      </c>
      <c r="F3305" s="1">
        <v>8620</v>
      </c>
      <c r="G3305" s="1">
        <v>8620</v>
      </c>
    </row>
    <row r="3306" spans="2:7" x14ac:dyDescent="0.25">
      <c r="B3306">
        <v>3305</v>
      </c>
      <c r="C3306" t="s">
        <v>40</v>
      </c>
      <c r="D3306">
        <v>7212370</v>
      </c>
      <c r="E3306" t="s">
        <v>3042</v>
      </c>
      <c r="F3306" s="1">
        <v>113.4</v>
      </c>
      <c r="G3306" s="1">
        <v>113.4</v>
      </c>
    </row>
    <row r="3307" spans="2:7" x14ac:dyDescent="0.25">
      <c r="B3307">
        <v>3306</v>
      </c>
      <c r="C3307" t="s">
        <v>40</v>
      </c>
      <c r="D3307">
        <v>7266108</v>
      </c>
      <c r="E3307" t="s">
        <v>3043</v>
      </c>
      <c r="F3307" s="1">
        <v>153.32</v>
      </c>
      <c r="G3307" s="1">
        <v>153.32</v>
      </c>
    </row>
    <row r="3308" spans="2:7" x14ac:dyDescent="0.25">
      <c r="B3308">
        <v>3307</v>
      </c>
      <c r="C3308" t="s">
        <v>40</v>
      </c>
      <c r="D3308">
        <v>7231243</v>
      </c>
      <c r="E3308" t="s">
        <v>4191</v>
      </c>
      <c r="F3308" s="1">
        <v>5556</v>
      </c>
      <c r="G3308" s="1">
        <v>5556</v>
      </c>
    </row>
    <row r="3309" spans="2:7" x14ac:dyDescent="0.25">
      <c r="B3309">
        <v>3308</v>
      </c>
      <c r="C3309" t="s">
        <v>40</v>
      </c>
      <c r="D3309">
        <v>7230764</v>
      </c>
      <c r="E3309" t="s">
        <v>4328</v>
      </c>
      <c r="F3309" s="1">
        <v>5680</v>
      </c>
      <c r="G3309" s="1">
        <v>5680</v>
      </c>
    </row>
    <row r="3310" spans="2:7" x14ac:dyDescent="0.25">
      <c r="B3310">
        <v>3309</v>
      </c>
      <c r="C3310" t="s">
        <v>40</v>
      </c>
      <c r="D3310">
        <v>7230909</v>
      </c>
      <c r="E3310" t="s">
        <v>3044</v>
      </c>
      <c r="F3310" s="1">
        <v>1380</v>
      </c>
      <c r="G3310" s="1">
        <v>1380</v>
      </c>
    </row>
    <row r="3311" spans="2:7" x14ac:dyDescent="0.25">
      <c r="B3311">
        <v>3310</v>
      </c>
      <c r="C3311" t="s">
        <v>40</v>
      </c>
      <c r="D3311">
        <v>7190772</v>
      </c>
      <c r="E3311" t="s">
        <v>3045</v>
      </c>
      <c r="F3311" s="1">
        <v>8193</v>
      </c>
      <c r="G3311" s="1">
        <v>8644</v>
      </c>
    </row>
    <row r="3312" spans="2:7" x14ac:dyDescent="0.25">
      <c r="B3312">
        <v>3311</v>
      </c>
      <c r="C3312" t="s">
        <v>40</v>
      </c>
      <c r="D3312">
        <v>7190772</v>
      </c>
      <c r="E3312" t="s">
        <v>3045</v>
      </c>
      <c r="F3312" s="1">
        <v>8193</v>
      </c>
      <c r="G3312" s="1">
        <v>8644</v>
      </c>
    </row>
    <row r="3313" spans="2:7" x14ac:dyDescent="0.25">
      <c r="B3313">
        <v>3312</v>
      </c>
      <c r="C3313" t="s">
        <v>40</v>
      </c>
      <c r="D3313">
        <v>7188139</v>
      </c>
      <c r="E3313" t="s">
        <v>3046</v>
      </c>
      <c r="F3313" s="1">
        <v>8193</v>
      </c>
      <c r="G3313" s="1">
        <v>8644</v>
      </c>
    </row>
    <row r="3314" spans="2:7" x14ac:dyDescent="0.25">
      <c r="B3314">
        <v>3313</v>
      </c>
      <c r="C3314" t="s">
        <v>40</v>
      </c>
      <c r="D3314">
        <v>7190783</v>
      </c>
      <c r="E3314" t="s">
        <v>3047</v>
      </c>
      <c r="F3314" s="1">
        <v>8193</v>
      </c>
      <c r="G3314" s="1">
        <v>8644</v>
      </c>
    </row>
    <row r="3315" spans="2:7" x14ac:dyDescent="0.25">
      <c r="B3315">
        <v>3314</v>
      </c>
      <c r="C3315" t="s">
        <v>40</v>
      </c>
      <c r="D3315">
        <v>7180605</v>
      </c>
      <c r="E3315" t="s">
        <v>3048</v>
      </c>
      <c r="F3315" s="1">
        <v>9407</v>
      </c>
      <c r="G3315" s="1">
        <v>9925</v>
      </c>
    </row>
    <row r="3316" spans="2:7" x14ac:dyDescent="0.25">
      <c r="B3316">
        <v>3315</v>
      </c>
      <c r="C3316" t="s">
        <v>40</v>
      </c>
      <c r="D3316">
        <v>7185632</v>
      </c>
      <c r="E3316" t="s">
        <v>3049</v>
      </c>
      <c r="F3316" s="1">
        <v>9407</v>
      </c>
      <c r="G3316" s="1">
        <v>9925</v>
      </c>
    </row>
    <row r="3317" spans="2:7" x14ac:dyDescent="0.25">
      <c r="B3317">
        <v>3316</v>
      </c>
      <c r="C3317" t="s">
        <v>40</v>
      </c>
      <c r="D3317">
        <v>7262262</v>
      </c>
      <c r="E3317" t="s">
        <v>3050</v>
      </c>
      <c r="F3317" s="1">
        <v>9407</v>
      </c>
      <c r="G3317" s="1">
        <v>9925</v>
      </c>
    </row>
    <row r="3318" spans="2:7" x14ac:dyDescent="0.25">
      <c r="B3318">
        <v>3317</v>
      </c>
      <c r="C3318" t="s">
        <v>40</v>
      </c>
      <c r="D3318">
        <v>7188141</v>
      </c>
      <c r="E3318" t="s">
        <v>3051</v>
      </c>
      <c r="F3318" s="1">
        <v>9407</v>
      </c>
      <c r="G3318" s="1">
        <v>9925</v>
      </c>
    </row>
    <row r="3319" spans="2:7" x14ac:dyDescent="0.25">
      <c r="B3319">
        <v>3318</v>
      </c>
      <c r="C3319" t="s">
        <v>40</v>
      </c>
      <c r="D3319">
        <v>7190785</v>
      </c>
      <c r="E3319" t="s">
        <v>3052</v>
      </c>
      <c r="F3319" s="1">
        <v>9978</v>
      </c>
      <c r="G3319" s="1">
        <v>10527</v>
      </c>
    </row>
    <row r="3320" spans="2:7" x14ac:dyDescent="0.25">
      <c r="B3320">
        <v>3319</v>
      </c>
      <c r="C3320" t="s">
        <v>40</v>
      </c>
      <c r="D3320">
        <v>7190742</v>
      </c>
      <c r="E3320" t="s">
        <v>3053</v>
      </c>
      <c r="F3320" s="1">
        <v>65</v>
      </c>
      <c r="G3320" s="1">
        <v>69</v>
      </c>
    </row>
    <row r="3321" spans="2:7" x14ac:dyDescent="0.25">
      <c r="B3321">
        <v>3320</v>
      </c>
      <c r="C3321" t="s">
        <v>186</v>
      </c>
      <c r="D3321">
        <v>78000643</v>
      </c>
      <c r="E3321" t="s">
        <v>4114</v>
      </c>
      <c r="F3321" s="1">
        <v>285.60000000000002</v>
      </c>
      <c r="G3321" s="1">
        <v>294.2</v>
      </c>
    </row>
    <row r="3322" spans="2:7" x14ac:dyDescent="0.25">
      <c r="B3322">
        <v>3321</v>
      </c>
      <c r="C3322" t="s">
        <v>186</v>
      </c>
      <c r="D3322">
        <v>78000641</v>
      </c>
      <c r="E3322" t="s">
        <v>4098</v>
      </c>
      <c r="F3322" s="1">
        <v>285.60000000000002</v>
      </c>
      <c r="G3322" s="1">
        <v>294.2</v>
      </c>
    </row>
    <row r="3323" spans="2:7" x14ac:dyDescent="0.25">
      <c r="B3323">
        <v>3322</v>
      </c>
      <c r="C3323" t="s">
        <v>186</v>
      </c>
      <c r="D3323">
        <v>721180740</v>
      </c>
      <c r="E3323" t="s">
        <v>4329</v>
      </c>
      <c r="F3323" s="1">
        <v>982</v>
      </c>
      <c r="G3323" s="1">
        <v>1095</v>
      </c>
    </row>
    <row r="3324" spans="2:7" x14ac:dyDescent="0.25">
      <c r="B3324">
        <v>3323</v>
      </c>
      <c r="C3324" t="s">
        <v>186</v>
      </c>
      <c r="D3324">
        <v>721180950</v>
      </c>
      <c r="E3324" t="s">
        <v>4412</v>
      </c>
      <c r="F3324" s="1">
        <v>982</v>
      </c>
      <c r="G3324" s="1">
        <v>1095</v>
      </c>
    </row>
    <row r="3325" spans="2:7" x14ac:dyDescent="0.25">
      <c r="B3325">
        <v>3324</v>
      </c>
      <c r="C3325" t="s">
        <v>186</v>
      </c>
      <c r="D3325">
        <v>721182730</v>
      </c>
      <c r="E3325" t="s">
        <v>4214</v>
      </c>
      <c r="F3325" s="1">
        <v>982</v>
      </c>
      <c r="G3325" s="1">
        <v>1095</v>
      </c>
    </row>
    <row r="3326" spans="2:7" x14ac:dyDescent="0.25">
      <c r="B3326">
        <v>3325</v>
      </c>
      <c r="C3326" t="s">
        <v>186</v>
      </c>
      <c r="D3326">
        <v>721184510</v>
      </c>
      <c r="E3326" t="s">
        <v>4279</v>
      </c>
      <c r="F3326" s="1">
        <v>982</v>
      </c>
      <c r="G3326" s="1">
        <v>1095</v>
      </c>
    </row>
    <row r="3327" spans="2:7" x14ac:dyDescent="0.25">
      <c r="B3327">
        <v>3326</v>
      </c>
      <c r="C3327" t="s">
        <v>186</v>
      </c>
      <c r="D3327">
        <v>78003025</v>
      </c>
      <c r="E3327" t="s">
        <v>4257</v>
      </c>
      <c r="F3327" s="1">
        <v>404.55</v>
      </c>
      <c r="G3327" s="1">
        <v>424.8</v>
      </c>
    </row>
    <row r="3328" spans="2:7" x14ac:dyDescent="0.25">
      <c r="B3328">
        <v>3327</v>
      </c>
      <c r="C3328" t="s">
        <v>186</v>
      </c>
      <c r="D3328">
        <v>78003026</v>
      </c>
      <c r="E3328" t="s">
        <v>4258</v>
      </c>
      <c r="F3328" s="1">
        <v>522.4</v>
      </c>
      <c r="G3328" s="1">
        <v>548.6</v>
      </c>
    </row>
    <row r="3329" spans="2:7" x14ac:dyDescent="0.25">
      <c r="B3329">
        <v>3328</v>
      </c>
      <c r="C3329" t="s">
        <v>40</v>
      </c>
      <c r="D3329">
        <v>7245506</v>
      </c>
      <c r="E3329" t="s">
        <v>3054</v>
      </c>
      <c r="F3329" s="1">
        <v>68</v>
      </c>
      <c r="G3329" s="1">
        <v>68</v>
      </c>
    </row>
    <row r="3330" spans="2:7" x14ac:dyDescent="0.25">
      <c r="B3330">
        <v>3329</v>
      </c>
      <c r="C3330" t="s">
        <v>4</v>
      </c>
      <c r="D3330">
        <v>7000228</v>
      </c>
      <c r="E3330" t="s">
        <v>3055</v>
      </c>
      <c r="F3330" s="1">
        <v>19</v>
      </c>
      <c r="G3330" s="1">
        <v>21</v>
      </c>
    </row>
    <row r="3331" spans="2:7" x14ac:dyDescent="0.25">
      <c r="B3331">
        <v>3330</v>
      </c>
      <c r="C3331" t="s">
        <v>4</v>
      </c>
      <c r="D3331">
        <v>7000228</v>
      </c>
      <c r="E3331" t="s">
        <v>3056</v>
      </c>
      <c r="F3331" s="1">
        <v>19</v>
      </c>
      <c r="G3331" s="1">
        <v>21</v>
      </c>
    </row>
    <row r="3332" spans="2:7" x14ac:dyDescent="0.25">
      <c r="B3332">
        <v>3331</v>
      </c>
      <c r="C3332" t="s">
        <v>4</v>
      </c>
      <c r="D3332">
        <v>7000228</v>
      </c>
      <c r="E3332" t="s">
        <v>3057</v>
      </c>
      <c r="F3332" s="1">
        <v>19</v>
      </c>
      <c r="G3332" s="1">
        <v>21</v>
      </c>
    </row>
    <row r="3333" spans="2:7" x14ac:dyDescent="0.25">
      <c r="B3333">
        <v>3332</v>
      </c>
      <c r="C3333" t="s">
        <v>4</v>
      </c>
      <c r="D3333">
        <v>7000228</v>
      </c>
      <c r="E3333" t="s">
        <v>3058</v>
      </c>
      <c r="F3333" s="1">
        <v>19</v>
      </c>
      <c r="G3333" s="1">
        <v>21</v>
      </c>
    </row>
    <row r="3334" spans="2:7" x14ac:dyDescent="0.25">
      <c r="B3334">
        <v>3333</v>
      </c>
      <c r="C3334" t="s">
        <v>4</v>
      </c>
      <c r="D3334">
        <v>7000228</v>
      </c>
      <c r="E3334" t="s">
        <v>3059</v>
      </c>
      <c r="F3334" s="1">
        <v>19</v>
      </c>
      <c r="G3334" s="1">
        <v>21</v>
      </c>
    </row>
    <row r="3335" spans="2:7" x14ac:dyDescent="0.25">
      <c r="B3335">
        <v>3334</v>
      </c>
      <c r="C3335" t="s">
        <v>4</v>
      </c>
      <c r="D3335">
        <v>7000228</v>
      </c>
      <c r="E3335" t="s">
        <v>3060</v>
      </c>
      <c r="F3335" s="1">
        <v>19</v>
      </c>
      <c r="G3335" s="1">
        <v>21</v>
      </c>
    </row>
    <row r="3336" spans="2:7" x14ac:dyDescent="0.25">
      <c r="B3336">
        <v>3335</v>
      </c>
      <c r="C3336" t="s">
        <v>4</v>
      </c>
      <c r="D3336">
        <v>7000228</v>
      </c>
      <c r="E3336" t="s">
        <v>3061</v>
      </c>
      <c r="F3336" s="1">
        <v>19</v>
      </c>
      <c r="G3336" s="1">
        <v>21</v>
      </c>
    </row>
    <row r="3337" spans="2:7" x14ac:dyDescent="0.25">
      <c r="B3337">
        <v>3336</v>
      </c>
      <c r="C3337" t="s">
        <v>186</v>
      </c>
      <c r="D3337">
        <v>711722820</v>
      </c>
      <c r="E3337" t="s">
        <v>3062</v>
      </c>
      <c r="F3337" s="1">
        <v>7.6</v>
      </c>
      <c r="G3337" s="1">
        <v>7.6</v>
      </c>
    </row>
    <row r="3338" spans="2:7" x14ac:dyDescent="0.25">
      <c r="B3338">
        <v>3337</v>
      </c>
      <c r="C3338" t="s">
        <v>4</v>
      </c>
      <c r="D3338">
        <v>7000228</v>
      </c>
      <c r="E3338" t="s">
        <v>3063</v>
      </c>
      <c r="F3338" s="1">
        <v>19</v>
      </c>
      <c r="G3338" s="1">
        <v>21</v>
      </c>
    </row>
    <row r="3339" spans="2:7" x14ac:dyDescent="0.25">
      <c r="B3339">
        <v>3338</v>
      </c>
      <c r="C3339" t="s">
        <v>4</v>
      </c>
      <c r="D3339">
        <v>7000228</v>
      </c>
      <c r="E3339" t="s">
        <v>3064</v>
      </c>
      <c r="F3339" s="1">
        <v>19</v>
      </c>
      <c r="G3339" s="1">
        <v>21</v>
      </c>
    </row>
    <row r="3340" spans="2:7" x14ac:dyDescent="0.25">
      <c r="B3340">
        <v>3339</v>
      </c>
      <c r="C3340" t="s">
        <v>186</v>
      </c>
      <c r="D3340">
        <v>719250640</v>
      </c>
      <c r="E3340" t="s">
        <v>3065</v>
      </c>
      <c r="F3340" s="1">
        <v>256.93</v>
      </c>
      <c r="G3340" s="1">
        <v>256.93</v>
      </c>
    </row>
    <row r="3341" spans="2:7" x14ac:dyDescent="0.25">
      <c r="B3341">
        <v>3340</v>
      </c>
      <c r="C3341" t="s">
        <v>186</v>
      </c>
      <c r="D3341">
        <v>718922750</v>
      </c>
      <c r="E3341" t="s">
        <v>4238</v>
      </c>
      <c r="F3341" s="1">
        <v>21</v>
      </c>
      <c r="G3341" s="1">
        <v>21</v>
      </c>
    </row>
    <row r="3342" spans="2:7" x14ac:dyDescent="0.25">
      <c r="B3342">
        <v>3341</v>
      </c>
      <c r="C3342" t="s">
        <v>186</v>
      </c>
      <c r="D3342">
        <v>718923170</v>
      </c>
      <c r="E3342" t="s">
        <v>4353</v>
      </c>
      <c r="F3342" s="1">
        <v>24</v>
      </c>
      <c r="G3342" s="1">
        <v>24</v>
      </c>
    </row>
    <row r="3343" spans="2:7" x14ac:dyDescent="0.25">
      <c r="B3343">
        <v>3342</v>
      </c>
      <c r="C3343" t="s">
        <v>186</v>
      </c>
      <c r="D3343">
        <v>719164790</v>
      </c>
      <c r="E3343" t="s">
        <v>4330</v>
      </c>
      <c r="F3343" s="1">
        <v>34</v>
      </c>
      <c r="G3343" s="1">
        <v>34</v>
      </c>
    </row>
    <row r="3344" spans="2:7" x14ac:dyDescent="0.25">
      <c r="B3344">
        <v>3343</v>
      </c>
      <c r="C3344" t="s">
        <v>4</v>
      </c>
      <c r="D3344">
        <v>7000228</v>
      </c>
      <c r="E3344" t="s">
        <v>3066</v>
      </c>
      <c r="F3344" s="1">
        <v>19</v>
      </c>
      <c r="G3344" s="1">
        <v>21</v>
      </c>
    </row>
    <row r="3345" spans="2:7" x14ac:dyDescent="0.25">
      <c r="B3345">
        <v>3344</v>
      </c>
      <c r="C3345" t="s">
        <v>186</v>
      </c>
      <c r="D3345">
        <v>716763490</v>
      </c>
      <c r="E3345" t="s">
        <v>4143</v>
      </c>
      <c r="F3345" s="1">
        <v>47</v>
      </c>
      <c r="G3345" s="1">
        <v>47</v>
      </c>
    </row>
    <row r="3346" spans="2:7" x14ac:dyDescent="0.25">
      <c r="B3346">
        <v>3345</v>
      </c>
      <c r="C3346" t="s">
        <v>4</v>
      </c>
      <c r="D3346">
        <v>7000228</v>
      </c>
      <c r="E3346" t="s">
        <v>3067</v>
      </c>
      <c r="F3346" s="1">
        <v>19</v>
      </c>
      <c r="G3346" s="1">
        <v>21</v>
      </c>
    </row>
    <row r="3347" spans="2:7" x14ac:dyDescent="0.25">
      <c r="B3347">
        <v>3346</v>
      </c>
      <c r="C3347" t="s">
        <v>186</v>
      </c>
      <c r="D3347">
        <v>732059610</v>
      </c>
      <c r="E3347" t="s">
        <v>4115</v>
      </c>
      <c r="F3347" s="1">
        <v>77</v>
      </c>
      <c r="G3347" s="1">
        <v>77</v>
      </c>
    </row>
    <row r="3348" spans="2:7" x14ac:dyDescent="0.25">
      <c r="B3348">
        <v>3347</v>
      </c>
      <c r="C3348" t="s">
        <v>186</v>
      </c>
      <c r="D3348">
        <v>718182280</v>
      </c>
      <c r="E3348" t="s">
        <v>4144</v>
      </c>
      <c r="F3348" s="1">
        <v>187</v>
      </c>
      <c r="G3348" s="1">
        <v>187</v>
      </c>
    </row>
    <row r="3349" spans="2:7" x14ac:dyDescent="0.25">
      <c r="B3349">
        <v>3348</v>
      </c>
      <c r="C3349" t="s">
        <v>4</v>
      </c>
      <c r="D3349">
        <v>7000228</v>
      </c>
      <c r="E3349" t="s">
        <v>3068</v>
      </c>
      <c r="F3349" s="1">
        <v>19</v>
      </c>
      <c r="G3349" s="1">
        <v>21</v>
      </c>
    </row>
    <row r="3350" spans="2:7" x14ac:dyDescent="0.25">
      <c r="B3350">
        <v>3349</v>
      </c>
      <c r="C3350" t="s">
        <v>4</v>
      </c>
      <c r="D3350">
        <v>7000228</v>
      </c>
      <c r="E3350" t="s">
        <v>3069</v>
      </c>
      <c r="F3350" s="1">
        <v>19</v>
      </c>
      <c r="G3350" s="1">
        <v>21</v>
      </c>
    </row>
    <row r="3351" spans="2:7" x14ac:dyDescent="0.25">
      <c r="B3351">
        <v>3350</v>
      </c>
      <c r="C3351" t="s">
        <v>186</v>
      </c>
      <c r="D3351">
        <v>780220790</v>
      </c>
      <c r="E3351" t="s">
        <v>1099</v>
      </c>
      <c r="F3351" s="5" t="s">
        <v>4457</v>
      </c>
      <c r="G3351" s="5" t="s">
        <v>4457</v>
      </c>
    </row>
    <row r="3352" spans="2:7" x14ac:dyDescent="0.25">
      <c r="B3352">
        <v>3351</v>
      </c>
      <c r="C3352" t="s">
        <v>186</v>
      </c>
      <c r="D3352">
        <v>780220800</v>
      </c>
      <c r="E3352" t="s">
        <v>1099</v>
      </c>
      <c r="F3352" s="5" t="s">
        <v>4457</v>
      </c>
      <c r="G3352" s="5" t="s">
        <v>4457</v>
      </c>
    </row>
    <row r="3353" spans="2:7" x14ac:dyDescent="0.25">
      <c r="B3353">
        <v>3352</v>
      </c>
      <c r="C3353" t="s">
        <v>186</v>
      </c>
      <c r="D3353">
        <v>731113470</v>
      </c>
      <c r="E3353" t="s">
        <v>3070</v>
      </c>
      <c r="F3353" s="1">
        <v>54</v>
      </c>
      <c r="G3353" s="1">
        <v>54</v>
      </c>
    </row>
    <row r="3354" spans="2:7" x14ac:dyDescent="0.25">
      <c r="B3354">
        <v>3353</v>
      </c>
      <c r="C3354" t="s">
        <v>186</v>
      </c>
      <c r="D3354">
        <v>732041640</v>
      </c>
      <c r="E3354" t="s">
        <v>4192</v>
      </c>
      <c r="F3354" s="1">
        <v>30</v>
      </c>
      <c r="G3354" s="1">
        <v>30</v>
      </c>
    </row>
    <row r="3355" spans="2:7" x14ac:dyDescent="0.25">
      <c r="B3355">
        <v>3354</v>
      </c>
      <c r="C3355" t="s">
        <v>186</v>
      </c>
      <c r="D3355">
        <v>732041700</v>
      </c>
      <c r="E3355" t="s">
        <v>4193</v>
      </c>
      <c r="F3355" s="1">
        <v>37</v>
      </c>
      <c r="G3355" s="1">
        <v>37</v>
      </c>
    </row>
    <row r="3356" spans="2:7" x14ac:dyDescent="0.25">
      <c r="B3356">
        <v>3355</v>
      </c>
      <c r="C3356" t="s">
        <v>186</v>
      </c>
      <c r="D3356">
        <v>732041730</v>
      </c>
      <c r="E3356" t="s">
        <v>4413</v>
      </c>
      <c r="F3356" s="1">
        <v>79</v>
      </c>
      <c r="G3356" s="1">
        <v>79</v>
      </c>
    </row>
    <row r="3357" spans="2:7" x14ac:dyDescent="0.25">
      <c r="B3357">
        <v>3356</v>
      </c>
      <c r="C3357" t="s">
        <v>186</v>
      </c>
      <c r="D3357">
        <v>732041780</v>
      </c>
      <c r="E3357" t="s">
        <v>4354</v>
      </c>
      <c r="F3357" s="1">
        <v>37</v>
      </c>
      <c r="G3357" s="1">
        <v>37</v>
      </c>
    </row>
    <row r="3358" spans="2:7" x14ac:dyDescent="0.25">
      <c r="B3358">
        <v>3357</v>
      </c>
      <c r="C3358" t="s">
        <v>186</v>
      </c>
      <c r="D3358">
        <v>732041810</v>
      </c>
      <c r="E3358" t="s">
        <v>4145</v>
      </c>
      <c r="F3358" s="1">
        <v>79</v>
      </c>
      <c r="G3358" s="1">
        <v>79</v>
      </c>
    </row>
    <row r="3359" spans="2:7" x14ac:dyDescent="0.25">
      <c r="B3359">
        <v>3358</v>
      </c>
      <c r="C3359" t="s">
        <v>186</v>
      </c>
      <c r="D3359">
        <v>732041820</v>
      </c>
      <c r="E3359" t="s">
        <v>4372</v>
      </c>
      <c r="F3359" s="1">
        <v>834</v>
      </c>
      <c r="G3359" s="1">
        <v>930</v>
      </c>
    </row>
    <row r="3360" spans="2:7" x14ac:dyDescent="0.25">
      <c r="B3360">
        <v>3359</v>
      </c>
      <c r="C3360" t="s">
        <v>4</v>
      </c>
      <c r="D3360">
        <v>7000228</v>
      </c>
      <c r="E3360" t="s">
        <v>3071</v>
      </c>
      <c r="F3360" s="1">
        <v>19</v>
      </c>
      <c r="G3360" s="1">
        <v>21</v>
      </c>
    </row>
    <row r="3361" spans="2:7" x14ac:dyDescent="0.25">
      <c r="B3361">
        <v>3360</v>
      </c>
      <c r="C3361" t="s">
        <v>186</v>
      </c>
      <c r="D3361">
        <v>780544350</v>
      </c>
      <c r="E3361" t="s">
        <v>3072</v>
      </c>
      <c r="F3361" s="1">
        <v>1505</v>
      </c>
      <c r="G3361" s="1">
        <v>1505</v>
      </c>
    </row>
    <row r="3362" spans="2:7" x14ac:dyDescent="0.25">
      <c r="B3362">
        <v>3361</v>
      </c>
      <c r="C3362" t="s">
        <v>186</v>
      </c>
      <c r="D3362">
        <v>780572320</v>
      </c>
      <c r="E3362" t="s">
        <v>3073</v>
      </c>
      <c r="F3362" s="1">
        <v>4.3</v>
      </c>
      <c r="G3362" s="1">
        <v>4.8</v>
      </c>
    </row>
    <row r="3363" spans="2:7" x14ac:dyDescent="0.25">
      <c r="B3363">
        <v>3362</v>
      </c>
      <c r="C3363" t="s">
        <v>40</v>
      </c>
      <c r="D3363">
        <v>7143218</v>
      </c>
      <c r="E3363" t="s">
        <v>3074</v>
      </c>
      <c r="F3363" s="1">
        <v>324</v>
      </c>
      <c r="G3363" s="1">
        <v>360</v>
      </c>
    </row>
    <row r="3364" spans="2:7" x14ac:dyDescent="0.25">
      <c r="B3364">
        <v>3363</v>
      </c>
      <c r="C3364" t="s">
        <v>186</v>
      </c>
      <c r="D3364">
        <v>718380240</v>
      </c>
      <c r="E3364" t="s">
        <v>3075</v>
      </c>
      <c r="F3364" s="1">
        <v>203.18</v>
      </c>
      <c r="G3364" s="1">
        <v>203.18</v>
      </c>
    </row>
    <row r="3365" spans="2:7" x14ac:dyDescent="0.25">
      <c r="B3365">
        <v>3364</v>
      </c>
      <c r="C3365" t="s">
        <v>186</v>
      </c>
      <c r="D3365">
        <v>718380660</v>
      </c>
      <c r="E3365" t="s">
        <v>3076</v>
      </c>
      <c r="F3365" s="1">
        <v>190</v>
      </c>
      <c r="G3365" s="1">
        <v>190</v>
      </c>
    </row>
    <row r="3366" spans="2:7" x14ac:dyDescent="0.25">
      <c r="B3366">
        <v>3365</v>
      </c>
      <c r="C3366" t="s">
        <v>186</v>
      </c>
      <c r="D3366">
        <v>718379000</v>
      </c>
      <c r="E3366" t="s">
        <v>3077</v>
      </c>
      <c r="F3366" s="1">
        <v>147</v>
      </c>
      <c r="G3366" s="1">
        <v>147</v>
      </c>
    </row>
    <row r="3367" spans="2:7" x14ac:dyDescent="0.25">
      <c r="B3367">
        <v>3366</v>
      </c>
      <c r="C3367" t="s">
        <v>186</v>
      </c>
      <c r="D3367">
        <v>718383070</v>
      </c>
      <c r="E3367" t="s">
        <v>3078</v>
      </c>
      <c r="F3367" s="1">
        <v>572.98</v>
      </c>
      <c r="G3367" s="1">
        <v>572.98</v>
      </c>
    </row>
    <row r="3368" spans="2:7" x14ac:dyDescent="0.25">
      <c r="B3368">
        <v>3367</v>
      </c>
      <c r="C3368" t="s">
        <v>186</v>
      </c>
      <c r="D3368">
        <v>78045507</v>
      </c>
      <c r="E3368" t="s">
        <v>4304</v>
      </c>
      <c r="F3368" s="1">
        <v>8.5</v>
      </c>
      <c r="G3368" s="1">
        <v>8.5</v>
      </c>
    </row>
    <row r="3369" spans="2:7" x14ac:dyDescent="0.25">
      <c r="B3369">
        <v>3368</v>
      </c>
      <c r="C3369" t="s">
        <v>186</v>
      </c>
      <c r="D3369">
        <v>700384310</v>
      </c>
      <c r="E3369" t="s">
        <v>1099</v>
      </c>
      <c r="F3369" s="5" t="s">
        <v>4457</v>
      </c>
      <c r="G3369" s="5" t="s">
        <v>4457</v>
      </c>
    </row>
    <row r="3370" spans="2:7" x14ac:dyDescent="0.25">
      <c r="B3370">
        <v>3369</v>
      </c>
      <c r="C3370" t="s">
        <v>186</v>
      </c>
      <c r="D3370">
        <v>78000511</v>
      </c>
      <c r="E3370" t="s">
        <v>4174</v>
      </c>
      <c r="F3370" s="1">
        <v>20.45</v>
      </c>
      <c r="G3370" s="1">
        <v>21.1</v>
      </c>
    </row>
    <row r="3371" spans="2:7" x14ac:dyDescent="0.25">
      <c r="B3371">
        <v>3370</v>
      </c>
      <c r="C3371" t="s">
        <v>186</v>
      </c>
      <c r="D3371">
        <v>78000512</v>
      </c>
      <c r="E3371" t="s">
        <v>4373</v>
      </c>
      <c r="F3371" s="1">
        <v>20.45</v>
      </c>
      <c r="G3371" s="1">
        <v>21.1</v>
      </c>
    </row>
    <row r="3372" spans="2:7" x14ac:dyDescent="0.25">
      <c r="B3372">
        <v>3371</v>
      </c>
      <c r="C3372" t="s">
        <v>186</v>
      </c>
      <c r="D3372">
        <v>78000513</v>
      </c>
      <c r="E3372" t="s">
        <v>4099</v>
      </c>
      <c r="F3372" s="1">
        <v>20.45</v>
      </c>
      <c r="G3372" s="1">
        <v>21.1</v>
      </c>
    </row>
    <row r="3373" spans="2:7" x14ac:dyDescent="0.25">
      <c r="B3373">
        <v>3372</v>
      </c>
      <c r="C3373" t="s">
        <v>186</v>
      </c>
      <c r="D3373">
        <v>78000514</v>
      </c>
      <c r="E3373" t="s">
        <v>4414</v>
      </c>
      <c r="F3373" s="1">
        <v>10.8</v>
      </c>
      <c r="G3373" s="1">
        <v>11.4</v>
      </c>
    </row>
    <row r="3374" spans="2:7" x14ac:dyDescent="0.25">
      <c r="B3374">
        <v>3373</v>
      </c>
      <c r="C3374" t="s">
        <v>186</v>
      </c>
      <c r="D3374">
        <v>78000516</v>
      </c>
      <c r="E3374" t="s">
        <v>4146</v>
      </c>
      <c r="F3374" s="1">
        <v>20.45</v>
      </c>
      <c r="G3374" s="1">
        <v>21.1</v>
      </c>
    </row>
    <row r="3375" spans="2:7" x14ac:dyDescent="0.25">
      <c r="B3375">
        <v>3374</v>
      </c>
      <c r="C3375" t="s">
        <v>186</v>
      </c>
      <c r="D3375">
        <v>78000634</v>
      </c>
      <c r="E3375" t="s">
        <v>4355</v>
      </c>
      <c r="F3375" s="1">
        <v>8</v>
      </c>
      <c r="G3375" s="1">
        <v>8</v>
      </c>
    </row>
    <row r="3376" spans="2:7" x14ac:dyDescent="0.25">
      <c r="B3376">
        <v>3375</v>
      </c>
      <c r="C3376" t="s">
        <v>186</v>
      </c>
      <c r="D3376">
        <v>78000509</v>
      </c>
      <c r="E3376" t="s">
        <v>4194</v>
      </c>
      <c r="F3376" s="1">
        <v>10.8</v>
      </c>
      <c r="G3376" s="1">
        <v>11.4</v>
      </c>
    </row>
    <row r="3377" spans="2:7" x14ac:dyDescent="0.25">
      <c r="B3377">
        <v>3376</v>
      </c>
      <c r="C3377" t="s">
        <v>186</v>
      </c>
      <c r="D3377">
        <v>78000504</v>
      </c>
      <c r="E3377" t="s">
        <v>4116</v>
      </c>
      <c r="F3377" s="1">
        <v>39.65</v>
      </c>
      <c r="G3377" s="1">
        <v>39.700000000000003</v>
      </c>
    </row>
    <row r="3378" spans="2:7" x14ac:dyDescent="0.25">
      <c r="B3378">
        <v>3377</v>
      </c>
      <c r="C3378" t="s">
        <v>186</v>
      </c>
      <c r="D3378">
        <v>78000505</v>
      </c>
      <c r="E3378" t="s">
        <v>4239</v>
      </c>
      <c r="F3378" s="1">
        <v>68</v>
      </c>
      <c r="G3378" s="1">
        <v>68</v>
      </c>
    </row>
    <row r="3379" spans="2:7" x14ac:dyDescent="0.25">
      <c r="B3379">
        <v>3378</v>
      </c>
      <c r="C3379" t="s">
        <v>186</v>
      </c>
      <c r="D3379">
        <v>78000521</v>
      </c>
      <c r="E3379" t="s">
        <v>4147</v>
      </c>
      <c r="F3379" s="1">
        <v>20.45</v>
      </c>
      <c r="G3379" s="1">
        <v>21.1</v>
      </c>
    </row>
    <row r="3380" spans="2:7" x14ac:dyDescent="0.25">
      <c r="B3380">
        <v>3379</v>
      </c>
      <c r="C3380" t="s">
        <v>186</v>
      </c>
      <c r="D3380">
        <v>78000522</v>
      </c>
      <c r="E3380" t="s">
        <v>4195</v>
      </c>
      <c r="F3380" s="1">
        <v>20.45</v>
      </c>
      <c r="G3380" s="1">
        <v>21.1</v>
      </c>
    </row>
    <row r="3381" spans="2:7" x14ac:dyDescent="0.25">
      <c r="B3381">
        <v>3380</v>
      </c>
      <c r="C3381" t="s">
        <v>186</v>
      </c>
      <c r="D3381">
        <v>78000524</v>
      </c>
      <c r="E3381" t="s">
        <v>4393</v>
      </c>
      <c r="F3381" s="1">
        <v>10.8</v>
      </c>
      <c r="G3381" s="1">
        <v>11.4</v>
      </c>
    </row>
    <row r="3382" spans="2:7" x14ac:dyDescent="0.25">
      <c r="B3382">
        <v>3381</v>
      </c>
      <c r="C3382" t="s">
        <v>186</v>
      </c>
      <c r="D3382">
        <v>78000526</v>
      </c>
      <c r="E3382" t="s">
        <v>4148</v>
      </c>
      <c r="F3382" s="1">
        <v>41.95</v>
      </c>
      <c r="G3382" s="1">
        <v>42</v>
      </c>
    </row>
    <row r="3383" spans="2:7" x14ac:dyDescent="0.25">
      <c r="B3383">
        <v>3382</v>
      </c>
      <c r="C3383" t="s">
        <v>186</v>
      </c>
      <c r="D3383">
        <v>78000528</v>
      </c>
      <c r="E3383" t="s">
        <v>4215</v>
      </c>
      <c r="F3383" s="1">
        <v>9.65</v>
      </c>
      <c r="G3383" s="1">
        <v>10</v>
      </c>
    </row>
    <row r="3384" spans="2:7" x14ac:dyDescent="0.25">
      <c r="B3384">
        <v>3383</v>
      </c>
      <c r="C3384" t="s">
        <v>186</v>
      </c>
      <c r="D3384">
        <v>78000529</v>
      </c>
      <c r="E3384" t="s">
        <v>4331</v>
      </c>
      <c r="F3384" s="1">
        <v>7</v>
      </c>
      <c r="G3384" s="1">
        <v>7</v>
      </c>
    </row>
    <row r="3385" spans="2:7" x14ac:dyDescent="0.25">
      <c r="B3385">
        <v>3384</v>
      </c>
      <c r="C3385" t="s">
        <v>186</v>
      </c>
      <c r="D3385">
        <v>700029388</v>
      </c>
      <c r="E3385" t="s">
        <v>1099</v>
      </c>
      <c r="F3385" s="1">
        <v>140.51</v>
      </c>
      <c r="G3385" s="5" t="s">
        <v>4457</v>
      </c>
    </row>
    <row r="3386" spans="2:7" x14ac:dyDescent="0.25">
      <c r="B3386">
        <v>3385</v>
      </c>
      <c r="C3386" t="s">
        <v>186</v>
      </c>
      <c r="D3386">
        <v>700029468</v>
      </c>
      <c r="E3386" t="s">
        <v>1099</v>
      </c>
      <c r="F3386" s="1">
        <v>115.62</v>
      </c>
      <c r="G3386" s="5" t="s">
        <v>4457</v>
      </c>
    </row>
    <row r="3387" spans="2:7" x14ac:dyDescent="0.25">
      <c r="B3387">
        <v>3386</v>
      </c>
      <c r="C3387" t="s">
        <v>4</v>
      </c>
      <c r="D3387">
        <v>7000228</v>
      </c>
      <c r="E3387" t="s">
        <v>3079</v>
      </c>
      <c r="F3387" s="1">
        <v>296</v>
      </c>
      <c r="G3387" s="1">
        <v>313</v>
      </c>
    </row>
    <row r="3388" spans="2:7" x14ac:dyDescent="0.25">
      <c r="B3388">
        <v>3387</v>
      </c>
      <c r="C3388" t="s">
        <v>40</v>
      </c>
      <c r="D3388">
        <v>7254105</v>
      </c>
      <c r="E3388" t="s">
        <v>1099</v>
      </c>
      <c r="F3388" s="5" t="s">
        <v>4457</v>
      </c>
      <c r="G3388" s="5" t="s">
        <v>4457</v>
      </c>
    </row>
    <row r="3389" spans="2:7" x14ac:dyDescent="0.25">
      <c r="B3389">
        <v>3388</v>
      </c>
      <c r="C3389" t="s">
        <v>40</v>
      </c>
      <c r="D3389">
        <v>7254109</v>
      </c>
      <c r="E3389" t="s">
        <v>1099</v>
      </c>
      <c r="F3389" s="5" t="s">
        <v>4457</v>
      </c>
      <c r="G3389" s="5" t="s">
        <v>4457</v>
      </c>
    </row>
    <row r="3390" spans="2:7" x14ac:dyDescent="0.25">
      <c r="B3390">
        <v>3389</v>
      </c>
      <c r="C3390" t="s">
        <v>40</v>
      </c>
      <c r="D3390">
        <v>7254118</v>
      </c>
      <c r="E3390" t="s">
        <v>1099</v>
      </c>
      <c r="F3390" s="5" t="s">
        <v>4457</v>
      </c>
      <c r="G3390" s="5" t="s">
        <v>4457</v>
      </c>
    </row>
    <row r="3391" spans="2:7" x14ac:dyDescent="0.25">
      <c r="B3391">
        <v>3390</v>
      </c>
      <c r="C3391" t="s">
        <v>40</v>
      </c>
      <c r="D3391">
        <v>7254120</v>
      </c>
      <c r="E3391" t="s">
        <v>1099</v>
      </c>
      <c r="F3391" s="5" t="s">
        <v>4457</v>
      </c>
      <c r="G3391" s="5" t="s">
        <v>4457</v>
      </c>
    </row>
    <row r="3392" spans="2:7" x14ac:dyDescent="0.25">
      <c r="B3392">
        <v>3391</v>
      </c>
      <c r="C3392" t="s">
        <v>40</v>
      </c>
      <c r="D3392">
        <v>7254107</v>
      </c>
      <c r="E3392" t="s">
        <v>1099</v>
      </c>
      <c r="F3392" s="5" t="s">
        <v>4457</v>
      </c>
      <c r="G3392" s="5" t="s">
        <v>4457</v>
      </c>
    </row>
    <row r="3393" spans="2:7" x14ac:dyDescent="0.25">
      <c r="B3393">
        <v>3392</v>
      </c>
      <c r="C3393" t="s">
        <v>40</v>
      </c>
      <c r="D3393">
        <v>7254111</v>
      </c>
      <c r="E3393" t="s">
        <v>1099</v>
      </c>
      <c r="F3393" s="5" t="s">
        <v>4457</v>
      </c>
      <c r="G3393" s="5" t="s">
        <v>4457</v>
      </c>
    </row>
    <row r="3394" spans="2:7" x14ac:dyDescent="0.25">
      <c r="B3394">
        <v>3393</v>
      </c>
      <c r="C3394" t="s">
        <v>40</v>
      </c>
      <c r="D3394">
        <v>7254116</v>
      </c>
      <c r="E3394" t="s">
        <v>1099</v>
      </c>
      <c r="F3394" s="5" t="s">
        <v>4457</v>
      </c>
      <c r="G3394" s="5" t="s">
        <v>4457</v>
      </c>
    </row>
    <row r="3395" spans="2:7" x14ac:dyDescent="0.25">
      <c r="B3395">
        <v>3394</v>
      </c>
      <c r="C3395" t="s">
        <v>40</v>
      </c>
      <c r="D3395">
        <v>7254131</v>
      </c>
      <c r="E3395" t="s">
        <v>1099</v>
      </c>
      <c r="F3395" s="5" t="s">
        <v>4457</v>
      </c>
      <c r="G3395" s="5" t="s">
        <v>4457</v>
      </c>
    </row>
    <row r="3396" spans="2:7" x14ac:dyDescent="0.25">
      <c r="B3396">
        <v>3395</v>
      </c>
      <c r="C3396" t="s">
        <v>186</v>
      </c>
      <c r="D3396">
        <v>700405302</v>
      </c>
      <c r="E3396" t="s">
        <v>1099</v>
      </c>
      <c r="F3396" s="1">
        <v>28.58</v>
      </c>
      <c r="G3396" s="5" t="s">
        <v>4457</v>
      </c>
    </row>
    <row r="3397" spans="2:7" x14ac:dyDescent="0.25">
      <c r="B3397">
        <v>3396</v>
      </c>
      <c r="C3397" t="s">
        <v>186</v>
      </c>
      <c r="D3397">
        <v>700522068</v>
      </c>
      <c r="E3397" t="s">
        <v>1099</v>
      </c>
      <c r="F3397" s="1">
        <v>3.7</v>
      </c>
      <c r="G3397" s="5" t="s">
        <v>4457</v>
      </c>
    </row>
    <row r="3398" spans="2:7" x14ac:dyDescent="0.25">
      <c r="B3398">
        <v>3397</v>
      </c>
      <c r="C3398" t="s">
        <v>186</v>
      </c>
      <c r="D3398">
        <v>700522092</v>
      </c>
      <c r="E3398" t="s">
        <v>1099</v>
      </c>
      <c r="F3398" s="1">
        <v>4.3600000000000003</v>
      </c>
      <c r="G3398" s="5" t="s">
        <v>4457</v>
      </c>
    </row>
    <row r="3399" spans="2:7" x14ac:dyDescent="0.25">
      <c r="B3399">
        <v>3398</v>
      </c>
      <c r="C3399" t="s">
        <v>186</v>
      </c>
      <c r="D3399">
        <v>700522120</v>
      </c>
      <c r="E3399" t="s">
        <v>1099</v>
      </c>
      <c r="F3399" s="1">
        <v>5.09</v>
      </c>
      <c r="G3399" s="5" t="s">
        <v>4457</v>
      </c>
    </row>
    <row r="3400" spans="2:7" x14ac:dyDescent="0.25">
      <c r="B3400">
        <v>3399</v>
      </c>
      <c r="C3400" t="s">
        <v>186</v>
      </c>
      <c r="D3400">
        <v>700522011</v>
      </c>
      <c r="E3400" t="s">
        <v>1099</v>
      </c>
      <c r="F3400" s="1">
        <v>2.6</v>
      </c>
      <c r="G3400" s="5" t="s">
        <v>4457</v>
      </c>
    </row>
    <row r="3401" spans="2:7" x14ac:dyDescent="0.25">
      <c r="B3401">
        <v>3400</v>
      </c>
      <c r="C3401" t="s">
        <v>186</v>
      </c>
      <c r="D3401">
        <v>700405232</v>
      </c>
      <c r="E3401" t="s">
        <v>1099</v>
      </c>
      <c r="F3401" s="1">
        <v>69.12</v>
      </c>
      <c r="G3401" s="5" t="s">
        <v>4457</v>
      </c>
    </row>
    <row r="3402" spans="2:7" x14ac:dyDescent="0.25">
      <c r="B3402">
        <v>3401</v>
      </c>
      <c r="C3402" t="s">
        <v>186</v>
      </c>
      <c r="D3402">
        <v>700405254</v>
      </c>
      <c r="E3402" t="s">
        <v>1099</v>
      </c>
      <c r="F3402" s="1">
        <v>125.06</v>
      </c>
      <c r="G3402" s="5" t="s">
        <v>4457</v>
      </c>
    </row>
    <row r="3403" spans="2:7" x14ac:dyDescent="0.25">
      <c r="B3403">
        <v>3402</v>
      </c>
      <c r="C3403" t="s">
        <v>186</v>
      </c>
      <c r="D3403">
        <v>700405264</v>
      </c>
      <c r="E3403" t="s">
        <v>1099</v>
      </c>
      <c r="F3403" s="1">
        <v>133.88999999999999</v>
      </c>
      <c r="G3403" s="5" t="s">
        <v>4457</v>
      </c>
    </row>
    <row r="3404" spans="2:7" x14ac:dyDescent="0.25">
      <c r="B3404">
        <v>3403</v>
      </c>
      <c r="C3404" t="s">
        <v>186</v>
      </c>
      <c r="D3404">
        <v>700405284</v>
      </c>
      <c r="E3404" t="s">
        <v>1099</v>
      </c>
      <c r="F3404" s="5" t="s">
        <v>4457</v>
      </c>
      <c r="G3404" s="5" t="s">
        <v>4457</v>
      </c>
    </row>
    <row r="3405" spans="2:7" x14ac:dyDescent="0.25">
      <c r="B3405">
        <v>3404</v>
      </c>
      <c r="C3405" t="s">
        <v>186</v>
      </c>
      <c r="D3405">
        <v>700405244</v>
      </c>
      <c r="E3405" t="s">
        <v>1099</v>
      </c>
      <c r="F3405" s="1">
        <v>119.17</v>
      </c>
      <c r="G3405" s="5" t="s">
        <v>4457</v>
      </c>
    </row>
    <row r="3406" spans="2:7" x14ac:dyDescent="0.25">
      <c r="B3406">
        <v>3405</v>
      </c>
      <c r="C3406" t="s">
        <v>186</v>
      </c>
      <c r="D3406">
        <v>700522007</v>
      </c>
      <c r="E3406" t="s">
        <v>1099</v>
      </c>
      <c r="F3406" s="1">
        <v>2.87</v>
      </c>
      <c r="G3406" s="5" t="s">
        <v>4457</v>
      </c>
    </row>
    <row r="3407" spans="2:7" x14ac:dyDescent="0.25">
      <c r="B3407">
        <v>3406</v>
      </c>
      <c r="C3407" t="s">
        <v>186</v>
      </c>
      <c r="D3407">
        <v>721488580</v>
      </c>
      <c r="E3407" t="s">
        <v>4240</v>
      </c>
      <c r="F3407" s="1">
        <v>500</v>
      </c>
      <c r="G3407" s="1">
        <v>558</v>
      </c>
    </row>
    <row r="3408" spans="2:7" x14ac:dyDescent="0.25">
      <c r="B3408">
        <v>3407</v>
      </c>
      <c r="C3408" t="s">
        <v>4</v>
      </c>
      <c r="D3408">
        <v>7000309</v>
      </c>
      <c r="E3408" t="s">
        <v>3080</v>
      </c>
      <c r="F3408" s="1">
        <v>9</v>
      </c>
      <c r="G3408" s="1">
        <v>10</v>
      </c>
    </row>
    <row r="3409" spans="2:7" x14ac:dyDescent="0.25">
      <c r="B3409">
        <v>3408</v>
      </c>
      <c r="C3409" t="s">
        <v>40</v>
      </c>
      <c r="D3409">
        <v>7254165</v>
      </c>
      <c r="E3409" t="s">
        <v>3081</v>
      </c>
      <c r="F3409" s="1">
        <v>773</v>
      </c>
      <c r="G3409" s="5" t="s">
        <v>4457</v>
      </c>
    </row>
    <row r="3410" spans="2:7" x14ac:dyDescent="0.25">
      <c r="B3410">
        <v>3409</v>
      </c>
      <c r="C3410" t="s">
        <v>40</v>
      </c>
      <c r="D3410">
        <v>7254104</v>
      </c>
      <c r="E3410" t="s">
        <v>3082</v>
      </c>
      <c r="F3410" s="1">
        <v>1053</v>
      </c>
      <c r="G3410" s="5" t="s">
        <v>4457</v>
      </c>
    </row>
    <row r="3411" spans="2:7" x14ac:dyDescent="0.25">
      <c r="B3411">
        <v>3410</v>
      </c>
      <c r="C3411" t="s">
        <v>186</v>
      </c>
      <c r="D3411">
        <v>700124664</v>
      </c>
      <c r="E3411" t="s">
        <v>1099</v>
      </c>
      <c r="F3411" s="1">
        <v>9.67</v>
      </c>
      <c r="G3411" s="5" t="s">
        <v>4457</v>
      </c>
    </row>
    <row r="3412" spans="2:7" x14ac:dyDescent="0.25">
      <c r="B3412">
        <v>3411</v>
      </c>
      <c r="C3412" t="s">
        <v>186</v>
      </c>
      <c r="D3412">
        <v>700541008</v>
      </c>
      <c r="E3412" t="s">
        <v>1099</v>
      </c>
      <c r="F3412" s="1">
        <v>1.27</v>
      </c>
      <c r="G3412" s="5" t="s">
        <v>4457</v>
      </c>
    </row>
    <row r="3413" spans="2:7" x14ac:dyDescent="0.25">
      <c r="B3413">
        <v>3412</v>
      </c>
      <c r="C3413" t="s">
        <v>186</v>
      </c>
      <c r="D3413">
        <v>700541020</v>
      </c>
      <c r="E3413" t="s">
        <v>1099</v>
      </c>
      <c r="F3413" s="1">
        <v>1.0900000000000001</v>
      </c>
      <c r="G3413" s="5" t="s">
        <v>4457</v>
      </c>
    </row>
    <row r="3414" spans="2:7" x14ac:dyDescent="0.25">
      <c r="B3414">
        <v>3413</v>
      </c>
      <c r="C3414" t="s">
        <v>186</v>
      </c>
      <c r="D3414">
        <v>700405304</v>
      </c>
      <c r="E3414" t="s">
        <v>1099</v>
      </c>
      <c r="F3414" s="1">
        <v>8.39</v>
      </c>
      <c r="G3414" s="5" t="s">
        <v>4457</v>
      </c>
    </row>
    <row r="3415" spans="2:7" x14ac:dyDescent="0.25">
      <c r="B3415">
        <v>3414</v>
      </c>
      <c r="C3415" t="s">
        <v>186</v>
      </c>
      <c r="D3415">
        <v>700405860</v>
      </c>
      <c r="E3415" t="s">
        <v>1099</v>
      </c>
      <c r="F3415" s="1">
        <v>21.87</v>
      </c>
      <c r="G3415" s="5" t="s">
        <v>4457</v>
      </c>
    </row>
    <row r="3416" spans="2:7" x14ac:dyDescent="0.25">
      <c r="B3416">
        <v>3415</v>
      </c>
      <c r="C3416" t="s">
        <v>186</v>
      </c>
      <c r="D3416">
        <v>721412080</v>
      </c>
      <c r="E3416" t="s">
        <v>4415</v>
      </c>
      <c r="F3416" s="1">
        <v>105</v>
      </c>
      <c r="G3416" s="1">
        <v>118</v>
      </c>
    </row>
    <row r="3417" spans="2:7" x14ac:dyDescent="0.25">
      <c r="B3417">
        <v>3416</v>
      </c>
      <c r="C3417" t="s">
        <v>186</v>
      </c>
      <c r="D3417">
        <v>700403534</v>
      </c>
      <c r="E3417" t="s">
        <v>1099</v>
      </c>
      <c r="F3417" s="1">
        <v>4.03</v>
      </c>
      <c r="G3417" s="5" t="s">
        <v>4457</v>
      </c>
    </row>
    <row r="3418" spans="2:7" x14ac:dyDescent="0.25">
      <c r="B3418">
        <v>3417</v>
      </c>
      <c r="C3418" t="s">
        <v>186</v>
      </c>
      <c r="D3418">
        <v>700400004</v>
      </c>
      <c r="E3418" t="s">
        <v>1099</v>
      </c>
      <c r="F3418" s="1">
        <v>3.75</v>
      </c>
      <c r="G3418" s="5" t="s">
        <v>4457</v>
      </c>
    </row>
    <row r="3419" spans="2:7" x14ac:dyDescent="0.25">
      <c r="B3419">
        <v>3418</v>
      </c>
      <c r="C3419" t="s">
        <v>186</v>
      </c>
      <c r="D3419">
        <v>700405106</v>
      </c>
      <c r="E3419" t="s">
        <v>4305</v>
      </c>
      <c r="F3419" s="1">
        <v>24.58</v>
      </c>
      <c r="G3419" s="1">
        <v>26.8</v>
      </c>
    </row>
    <row r="3420" spans="2:7" x14ac:dyDescent="0.25">
      <c r="B3420">
        <v>3419</v>
      </c>
      <c r="C3420" t="s">
        <v>186</v>
      </c>
      <c r="D3420">
        <v>700405305</v>
      </c>
      <c r="E3420" t="s">
        <v>1099</v>
      </c>
      <c r="F3420" s="1">
        <v>38.86</v>
      </c>
      <c r="G3420" s="5" t="s">
        <v>4457</v>
      </c>
    </row>
    <row r="3421" spans="2:7" x14ac:dyDescent="0.25">
      <c r="B3421">
        <v>3420</v>
      </c>
      <c r="C3421" t="s">
        <v>186</v>
      </c>
      <c r="D3421">
        <v>700405790</v>
      </c>
      <c r="E3421" t="s">
        <v>1099</v>
      </c>
      <c r="F3421" s="1">
        <v>45.61</v>
      </c>
      <c r="G3421" s="5" t="s">
        <v>4457</v>
      </c>
    </row>
    <row r="3422" spans="2:7" x14ac:dyDescent="0.25">
      <c r="B3422">
        <v>3421</v>
      </c>
      <c r="C3422" t="s">
        <v>186</v>
      </c>
      <c r="D3422">
        <v>700403040</v>
      </c>
      <c r="E3422" t="s">
        <v>1099</v>
      </c>
      <c r="F3422" s="1">
        <v>11.53</v>
      </c>
      <c r="G3422" s="5" t="s">
        <v>4457</v>
      </c>
    </row>
    <row r="3423" spans="2:7" x14ac:dyDescent="0.25">
      <c r="B3423">
        <v>3422</v>
      </c>
      <c r="C3423" t="s">
        <v>186</v>
      </c>
      <c r="D3423">
        <v>700403050</v>
      </c>
      <c r="E3423" t="s">
        <v>1099</v>
      </c>
      <c r="F3423" s="1">
        <v>13.25</v>
      </c>
      <c r="G3423" s="5" t="s">
        <v>4457</v>
      </c>
    </row>
    <row r="3424" spans="2:7" x14ac:dyDescent="0.25">
      <c r="B3424">
        <v>3423</v>
      </c>
      <c r="C3424" t="s">
        <v>186</v>
      </c>
      <c r="D3424">
        <v>700403060</v>
      </c>
      <c r="E3424" t="s">
        <v>1099</v>
      </c>
      <c r="F3424" s="1">
        <v>15.21</v>
      </c>
      <c r="G3424" s="5" t="s">
        <v>4457</v>
      </c>
    </row>
    <row r="3425" spans="2:7" x14ac:dyDescent="0.25">
      <c r="B3425">
        <v>3424</v>
      </c>
      <c r="C3425" t="s">
        <v>186</v>
      </c>
      <c r="D3425">
        <v>700541024</v>
      </c>
      <c r="E3425" t="s">
        <v>1099</v>
      </c>
      <c r="F3425" s="1">
        <v>1.63</v>
      </c>
      <c r="G3425" s="5" t="s">
        <v>4457</v>
      </c>
    </row>
    <row r="3426" spans="2:7" x14ac:dyDescent="0.25">
      <c r="B3426">
        <v>3425</v>
      </c>
      <c r="C3426" t="s">
        <v>186</v>
      </c>
      <c r="D3426">
        <v>700541028</v>
      </c>
      <c r="E3426" t="s">
        <v>1099</v>
      </c>
      <c r="F3426" s="1">
        <v>1.84</v>
      </c>
      <c r="G3426" s="5" t="s">
        <v>4457</v>
      </c>
    </row>
    <row r="3427" spans="2:7" x14ac:dyDescent="0.25">
      <c r="B3427">
        <v>3426</v>
      </c>
      <c r="C3427" t="s">
        <v>186</v>
      </c>
      <c r="D3427">
        <v>700541268</v>
      </c>
      <c r="E3427" t="s">
        <v>1099</v>
      </c>
      <c r="F3427" s="1">
        <v>1.41</v>
      </c>
      <c r="G3427" s="5" t="s">
        <v>4457</v>
      </c>
    </row>
    <row r="3428" spans="2:7" x14ac:dyDescent="0.25">
      <c r="B3428">
        <v>3427</v>
      </c>
      <c r="C3428" t="s">
        <v>186</v>
      </c>
      <c r="D3428">
        <v>700541284</v>
      </c>
      <c r="E3428" t="s">
        <v>1099</v>
      </c>
      <c r="F3428" s="1">
        <v>1.56</v>
      </c>
      <c r="G3428" s="5" t="s">
        <v>4457</v>
      </c>
    </row>
    <row r="3429" spans="2:7" x14ac:dyDescent="0.25">
      <c r="B3429">
        <v>3428</v>
      </c>
      <c r="C3429" t="s">
        <v>186</v>
      </c>
      <c r="D3429">
        <v>700541100</v>
      </c>
      <c r="E3429" t="s">
        <v>1099</v>
      </c>
      <c r="F3429" s="1">
        <v>4.01</v>
      </c>
      <c r="G3429" s="5" t="s">
        <v>4457</v>
      </c>
    </row>
    <row r="3430" spans="2:7" x14ac:dyDescent="0.25">
      <c r="B3430">
        <v>3429</v>
      </c>
      <c r="C3430" t="s">
        <v>186</v>
      </c>
      <c r="D3430">
        <v>700541420</v>
      </c>
      <c r="E3430" t="s">
        <v>1099</v>
      </c>
      <c r="F3430" s="1">
        <v>6.18</v>
      </c>
      <c r="G3430" s="5" t="s">
        <v>4457</v>
      </c>
    </row>
    <row r="3431" spans="2:7" x14ac:dyDescent="0.25">
      <c r="B3431">
        <v>3430</v>
      </c>
      <c r="C3431" t="s">
        <v>186</v>
      </c>
      <c r="D3431">
        <v>700541424</v>
      </c>
      <c r="E3431" t="s">
        <v>1099</v>
      </c>
      <c r="F3431" s="1">
        <v>7.36</v>
      </c>
      <c r="G3431" s="5" t="s">
        <v>4457</v>
      </c>
    </row>
    <row r="3432" spans="2:7" x14ac:dyDescent="0.25">
      <c r="B3432">
        <v>3431</v>
      </c>
      <c r="C3432" t="s">
        <v>186</v>
      </c>
      <c r="D3432">
        <v>700403006</v>
      </c>
      <c r="E3432" t="s">
        <v>1099</v>
      </c>
      <c r="F3432" s="1">
        <v>11.78</v>
      </c>
      <c r="G3432" s="5" t="s">
        <v>4457</v>
      </c>
    </row>
    <row r="3433" spans="2:7" x14ac:dyDescent="0.25">
      <c r="B3433">
        <v>3432</v>
      </c>
      <c r="C3433" t="s">
        <v>186</v>
      </c>
      <c r="D3433">
        <v>700403008</v>
      </c>
      <c r="E3433" t="s">
        <v>1099</v>
      </c>
      <c r="F3433" s="1">
        <v>13.69</v>
      </c>
      <c r="G3433" s="5" t="s">
        <v>4457</v>
      </c>
    </row>
    <row r="3434" spans="2:7" x14ac:dyDescent="0.25">
      <c r="B3434">
        <v>3433</v>
      </c>
      <c r="C3434" t="s">
        <v>186</v>
      </c>
      <c r="D3434">
        <v>700403010</v>
      </c>
      <c r="E3434" t="s">
        <v>1099</v>
      </c>
      <c r="F3434" s="1">
        <v>16.190000000000001</v>
      </c>
      <c r="G3434" s="5" t="s">
        <v>4457</v>
      </c>
    </row>
    <row r="3435" spans="2:7" x14ac:dyDescent="0.25">
      <c r="B3435">
        <v>3434</v>
      </c>
      <c r="C3435" t="s">
        <v>186</v>
      </c>
      <c r="D3435">
        <v>700403140</v>
      </c>
      <c r="E3435" t="s">
        <v>1099</v>
      </c>
      <c r="F3435" s="1">
        <v>14.72</v>
      </c>
      <c r="G3435" s="5" t="s">
        <v>4457</v>
      </c>
    </row>
    <row r="3436" spans="2:7" x14ac:dyDescent="0.25">
      <c r="B3436">
        <v>3435</v>
      </c>
      <c r="C3436" t="s">
        <v>186</v>
      </c>
      <c r="D3436">
        <v>700403150</v>
      </c>
      <c r="E3436" t="s">
        <v>1099</v>
      </c>
      <c r="F3436" s="1">
        <v>16.43</v>
      </c>
      <c r="G3436" s="5" t="s">
        <v>4457</v>
      </c>
    </row>
    <row r="3437" spans="2:7" x14ac:dyDescent="0.25">
      <c r="B3437">
        <v>3436</v>
      </c>
      <c r="C3437" t="s">
        <v>186</v>
      </c>
      <c r="D3437">
        <v>700403160</v>
      </c>
      <c r="E3437" t="s">
        <v>1099</v>
      </c>
      <c r="F3437" s="1">
        <v>17.670000000000002</v>
      </c>
      <c r="G3437" s="5" t="s">
        <v>4457</v>
      </c>
    </row>
    <row r="3438" spans="2:7" x14ac:dyDescent="0.25">
      <c r="B3438">
        <v>3437</v>
      </c>
      <c r="C3438" t="s">
        <v>186</v>
      </c>
      <c r="D3438">
        <v>722283720</v>
      </c>
      <c r="E3438" t="s">
        <v>4439</v>
      </c>
      <c r="F3438" s="1">
        <v>718</v>
      </c>
      <c r="G3438" s="1">
        <v>801</v>
      </c>
    </row>
    <row r="3439" spans="2:7" x14ac:dyDescent="0.25">
      <c r="B3439">
        <v>3438</v>
      </c>
      <c r="C3439" t="s">
        <v>4</v>
      </c>
      <c r="D3439">
        <v>7000305</v>
      </c>
      <c r="E3439" t="s">
        <v>3083</v>
      </c>
      <c r="F3439" s="1">
        <v>53</v>
      </c>
      <c r="G3439" s="1">
        <v>59</v>
      </c>
    </row>
    <row r="3440" spans="2:7" x14ac:dyDescent="0.25">
      <c r="B3440">
        <v>3439</v>
      </c>
      <c r="C3440" t="s">
        <v>4</v>
      </c>
      <c r="D3440">
        <v>7000305</v>
      </c>
      <c r="E3440" t="s">
        <v>3084</v>
      </c>
      <c r="F3440" s="1">
        <v>56</v>
      </c>
      <c r="G3440" s="1">
        <v>63</v>
      </c>
    </row>
    <row r="3441" spans="2:7" x14ac:dyDescent="0.25">
      <c r="B3441">
        <v>3440</v>
      </c>
      <c r="C3441" t="s">
        <v>4</v>
      </c>
      <c r="D3441">
        <v>7000305</v>
      </c>
      <c r="E3441" t="s">
        <v>3085</v>
      </c>
      <c r="F3441" s="1">
        <v>53</v>
      </c>
      <c r="G3441" s="1">
        <v>59</v>
      </c>
    </row>
    <row r="3442" spans="2:7" x14ac:dyDescent="0.25">
      <c r="B3442">
        <v>3441</v>
      </c>
      <c r="C3442" t="s">
        <v>4</v>
      </c>
      <c r="D3442">
        <v>7000305</v>
      </c>
      <c r="E3442" t="s">
        <v>3086</v>
      </c>
      <c r="F3442" s="1">
        <v>53</v>
      </c>
      <c r="G3442" s="1">
        <v>59</v>
      </c>
    </row>
    <row r="3443" spans="2:7" x14ac:dyDescent="0.25">
      <c r="B3443">
        <v>3442</v>
      </c>
      <c r="C3443" t="s">
        <v>4</v>
      </c>
      <c r="D3443">
        <v>7000305</v>
      </c>
      <c r="E3443" t="s">
        <v>3087</v>
      </c>
      <c r="F3443" s="1">
        <v>102</v>
      </c>
      <c r="G3443" s="1">
        <v>114</v>
      </c>
    </row>
    <row r="3444" spans="2:7" x14ac:dyDescent="0.25">
      <c r="B3444">
        <v>3443</v>
      </c>
      <c r="C3444" t="s">
        <v>4</v>
      </c>
      <c r="D3444">
        <v>7000305</v>
      </c>
      <c r="E3444" t="s">
        <v>3088</v>
      </c>
      <c r="F3444" s="1">
        <v>102</v>
      </c>
      <c r="G3444" s="1">
        <v>114</v>
      </c>
    </row>
    <row r="3445" spans="2:7" x14ac:dyDescent="0.25">
      <c r="B3445">
        <v>3444</v>
      </c>
      <c r="C3445" t="s">
        <v>4</v>
      </c>
      <c r="D3445">
        <v>7000305</v>
      </c>
      <c r="E3445" t="s">
        <v>3089</v>
      </c>
      <c r="F3445" s="1">
        <v>102</v>
      </c>
      <c r="G3445" s="1">
        <v>114</v>
      </c>
    </row>
    <row r="3446" spans="2:7" x14ac:dyDescent="0.25">
      <c r="B3446">
        <v>3445</v>
      </c>
      <c r="C3446" t="s">
        <v>4</v>
      </c>
      <c r="D3446">
        <v>7000305</v>
      </c>
      <c r="E3446" t="s">
        <v>3090</v>
      </c>
      <c r="F3446" s="1">
        <v>102</v>
      </c>
      <c r="G3446" s="1">
        <v>114</v>
      </c>
    </row>
    <row r="3447" spans="2:7" x14ac:dyDescent="0.25">
      <c r="B3447">
        <v>3446</v>
      </c>
      <c r="C3447" t="s">
        <v>4</v>
      </c>
      <c r="D3447">
        <v>7000305</v>
      </c>
      <c r="E3447" t="s">
        <v>3091</v>
      </c>
      <c r="F3447" s="1">
        <v>102</v>
      </c>
      <c r="G3447" s="1">
        <v>114</v>
      </c>
    </row>
    <row r="3448" spans="2:7" x14ac:dyDescent="0.25">
      <c r="B3448">
        <v>3447</v>
      </c>
      <c r="C3448" t="s">
        <v>4</v>
      </c>
      <c r="D3448">
        <v>7000305</v>
      </c>
      <c r="E3448" t="s">
        <v>3092</v>
      </c>
      <c r="F3448" s="1">
        <v>117</v>
      </c>
      <c r="G3448" s="1">
        <v>131</v>
      </c>
    </row>
    <row r="3449" spans="2:7" x14ac:dyDescent="0.25">
      <c r="B3449">
        <v>3448</v>
      </c>
      <c r="C3449" t="s">
        <v>4</v>
      </c>
      <c r="D3449">
        <v>7000305</v>
      </c>
      <c r="E3449" t="s">
        <v>3093</v>
      </c>
      <c r="F3449" s="1">
        <v>102</v>
      </c>
      <c r="G3449" s="1">
        <v>114</v>
      </c>
    </row>
    <row r="3450" spans="2:7" x14ac:dyDescent="0.25">
      <c r="B3450">
        <v>3449</v>
      </c>
      <c r="C3450" t="s">
        <v>4</v>
      </c>
      <c r="D3450">
        <v>7000305</v>
      </c>
      <c r="E3450" t="s">
        <v>3094</v>
      </c>
      <c r="F3450" s="1">
        <v>106</v>
      </c>
      <c r="G3450" s="1">
        <v>118</v>
      </c>
    </row>
    <row r="3451" spans="2:7" x14ac:dyDescent="0.25">
      <c r="B3451">
        <v>3450</v>
      </c>
      <c r="C3451" t="s">
        <v>4</v>
      </c>
      <c r="D3451">
        <v>7000305</v>
      </c>
      <c r="E3451" t="s">
        <v>3095</v>
      </c>
      <c r="F3451" s="1">
        <v>106</v>
      </c>
      <c r="G3451" s="1">
        <v>118</v>
      </c>
    </row>
    <row r="3452" spans="2:7" x14ac:dyDescent="0.25">
      <c r="B3452">
        <v>3451</v>
      </c>
      <c r="C3452" t="s">
        <v>4</v>
      </c>
      <c r="D3452">
        <v>7000305</v>
      </c>
      <c r="E3452" t="s">
        <v>3096</v>
      </c>
      <c r="F3452" s="1">
        <v>108</v>
      </c>
      <c r="G3452" s="1">
        <v>120</v>
      </c>
    </row>
    <row r="3453" spans="2:7" x14ac:dyDescent="0.25">
      <c r="B3453">
        <v>3452</v>
      </c>
      <c r="C3453" t="s">
        <v>4</v>
      </c>
      <c r="D3453">
        <v>7000305</v>
      </c>
      <c r="E3453" t="s">
        <v>3097</v>
      </c>
      <c r="F3453" s="1">
        <v>108</v>
      </c>
      <c r="G3453" s="1">
        <v>120</v>
      </c>
    </row>
    <row r="3454" spans="2:7" x14ac:dyDescent="0.25">
      <c r="B3454">
        <v>3453</v>
      </c>
      <c r="C3454" t="s">
        <v>4</v>
      </c>
      <c r="D3454">
        <v>7000305</v>
      </c>
      <c r="E3454" t="s">
        <v>3098</v>
      </c>
      <c r="F3454" s="1">
        <v>106</v>
      </c>
      <c r="G3454" s="1">
        <v>118</v>
      </c>
    </row>
    <row r="3455" spans="2:7" x14ac:dyDescent="0.25">
      <c r="B3455">
        <v>3454</v>
      </c>
      <c r="C3455" t="s">
        <v>4</v>
      </c>
      <c r="D3455">
        <v>7000305</v>
      </c>
      <c r="E3455" t="s">
        <v>3099</v>
      </c>
      <c r="F3455" s="1">
        <v>106</v>
      </c>
      <c r="G3455" s="1">
        <v>118</v>
      </c>
    </row>
    <row r="3456" spans="2:7" x14ac:dyDescent="0.25">
      <c r="B3456">
        <v>3455</v>
      </c>
      <c r="C3456" t="s">
        <v>4</v>
      </c>
      <c r="D3456">
        <v>7000305</v>
      </c>
      <c r="E3456" t="s">
        <v>3100</v>
      </c>
      <c r="F3456" s="1">
        <v>106</v>
      </c>
      <c r="G3456" s="1">
        <v>118</v>
      </c>
    </row>
    <row r="3457" spans="2:7" x14ac:dyDescent="0.25">
      <c r="B3457">
        <v>3456</v>
      </c>
      <c r="C3457" t="s">
        <v>4</v>
      </c>
      <c r="D3457">
        <v>7000305</v>
      </c>
      <c r="E3457" t="s">
        <v>3101</v>
      </c>
      <c r="F3457" s="1">
        <v>106</v>
      </c>
      <c r="G3457" s="1">
        <v>118</v>
      </c>
    </row>
    <row r="3458" spans="2:7" x14ac:dyDescent="0.25">
      <c r="B3458">
        <v>3457</v>
      </c>
      <c r="C3458" t="s">
        <v>4</v>
      </c>
      <c r="D3458">
        <v>7000305</v>
      </c>
      <c r="E3458" t="s">
        <v>3102</v>
      </c>
      <c r="F3458" s="1">
        <v>145</v>
      </c>
      <c r="G3458" s="1">
        <v>162</v>
      </c>
    </row>
    <row r="3459" spans="2:7" x14ac:dyDescent="0.25">
      <c r="B3459">
        <v>3458</v>
      </c>
      <c r="C3459" t="s">
        <v>4</v>
      </c>
      <c r="D3459">
        <v>7000305</v>
      </c>
      <c r="E3459" t="s">
        <v>3103</v>
      </c>
      <c r="F3459" s="3">
        <v>145</v>
      </c>
      <c r="G3459" s="1">
        <v>162</v>
      </c>
    </row>
    <row r="3460" spans="2:7" x14ac:dyDescent="0.25">
      <c r="B3460">
        <v>3459</v>
      </c>
      <c r="C3460" t="s">
        <v>186</v>
      </c>
      <c r="D3460">
        <v>719403910</v>
      </c>
      <c r="E3460" t="s">
        <v>3104</v>
      </c>
      <c r="F3460" s="1">
        <v>677.25</v>
      </c>
      <c r="G3460" s="1">
        <v>677.25</v>
      </c>
    </row>
    <row r="3461" spans="2:7" x14ac:dyDescent="0.25">
      <c r="B3461">
        <v>3460</v>
      </c>
      <c r="C3461" t="s">
        <v>186</v>
      </c>
      <c r="D3461">
        <v>719488040</v>
      </c>
      <c r="E3461" t="s">
        <v>4416</v>
      </c>
      <c r="F3461" s="1">
        <v>442.9</v>
      </c>
      <c r="G3461" s="1">
        <v>442.9</v>
      </c>
    </row>
    <row r="3462" spans="2:7" x14ac:dyDescent="0.25">
      <c r="B3462">
        <v>3461</v>
      </c>
      <c r="C3462" t="s">
        <v>4</v>
      </c>
      <c r="D3462">
        <v>7000305</v>
      </c>
      <c r="E3462" t="s">
        <v>3105</v>
      </c>
      <c r="F3462" s="1">
        <v>105</v>
      </c>
      <c r="G3462" s="1">
        <v>117</v>
      </c>
    </row>
    <row r="3463" spans="2:7" x14ac:dyDescent="0.25">
      <c r="B3463">
        <v>3462</v>
      </c>
      <c r="C3463" t="s">
        <v>4</v>
      </c>
      <c r="D3463">
        <v>7000305</v>
      </c>
      <c r="E3463" t="s">
        <v>3106</v>
      </c>
      <c r="F3463" s="1">
        <v>177</v>
      </c>
      <c r="G3463" s="1">
        <v>197</v>
      </c>
    </row>
    <row r="3464" spans="2:7" x14ac:dyDescent="0.25">
      <c r="B3464">
        <v>3463</v>
      </c>
      <c r="C3464" t="s">
        <v>4</v>
      </c>
      <c r="D3464">
        <v>7000305</v>
      </c>
      <c r="E3464" t="s">
        <v>3107</v>
      </c>
      <c r="F3464" s="1">
        <v>177</v>
      </c>
      <c r="G3464" s="1">
        <v>197</v>
      </c>
    </row>
    <row r="3465" spans="2:7" x14ac:dyDescent="0.25">
      <c r="B3465">
        <v>3464</v>
      </c>
      <c r="C3465" t="s">
        <v>4</v>
      </c>
      <c r="D3465">
        <v>7000305</v>
      </c>
      <c r="E3465" t="s">
        <v>3108</v>
      </c>
      <c r="F3465" s="1">
        <v>196</v>
      </c>
      <c r="G3465" s="1">
        <v>218</v>
      </c>
    </row>
    <row r="3466" spans="2:7" x14ac:dyDescent="0.25">
      <c r="B3466">
        <v>3465</v>
      </c>
      <c r="C3466" t="s">
        <v>4</v>
      </c>
      <c r="D3466">
        <v>7000305</v>
      </c>
      <c r="E3466" t="s">
        <v>3109</v>
      </c>
      <c r="F3466" s="1">
        <v>177</v>
      </c>
      <c r="G3466" s="1">
        <v>197</v>
      </c>
    </row>
    <row r="3467" spans="2:7" x14ac:dyDescent="0.25">
      <c r="B3467">
        <v>3466</v>
      </c>
      <c r="C3467" t="s">
        <v>4</v>
      </c>
      <c r="D3467">
        <v>7000305</v>
      </c>
      <c r="E3467" t="s">
        <v>3110</v>
      </c>
      <c r="F3467" s="1">
        <v>177</v>
      </c>
      <c r="G3467" s="1">
        <v>197</v>
      </c>
    </row>
    <row r="3468" spans="2:7" x14ac:dyDescent="0.25">
      <c r="B3468">
        <v>3467</v>
      </c>
      <c r="C3468" t="s">
        <v>4</v>
      </c>
      <c r="D3468">
        <v>7000305</v>
      </c>
      <c r="E3468" t="s">
        <v>3111</v>
      </c>
      <c r="F3468" s="1">
        <v>177</v>
      </c>
      <c r="G3468" s="1">
        <v>197</v>
      </c>
    </row>
    <row r="3469" spans="2:7" x14ac:dyDescent="0.25">
      <c r="B3469">
        <v>3468</v>
      </c>
      <c r="C3469" t="s">
        <v>4</v>
      </c>
      <c r="D3469">
        <v>7000305</v>
      </c>
      <c r="E3469" t="s">
        <v>3112</v>
      </c>
      <c r="F3469" s="1">
        <v>181</v>
      </c>
      <c r="G3469" s="1">
        <v>201</v>
      </c>
    </row>
    <row r="3470" spans="2:7" x14ac:dyDescent="0.25">
      <c r="B3470">
        <v>3469</v>
      </c>
      <c r="C3470" t="s">
        <v>4</v>
      </c>
      <c r="D3470">
        <v>7000305</v>
      </c>
      <c r="E3470" t="s">
        <v>3113</v>
      </c>
      <c r="F3470" s="1">
        <v>181</v>
      </c>
      <c r="G3470" s="1">
        <v>201</v>
      </c>
    </row>
    <row r="3471" spans="2:7" x14ac:dyDescent="0.25">
      <c r="B3471">
        <v>3470</v>
      </c>
      <c r="C3471" t="s">
        <v>4</v>
      </c>
      <c r="D3471">
        <v>7000305</v>
      </c>
      <c r="E3471" t="s">
        <v>3114</v>
      </c>
      <c r="F3471" s="1">
        <v>181</v>
      </c>
      <c r="G3471" s="1">
        <v>201</v>
      </c>
    </row>
    <row r="3472" spans="2:7" x14ac:dyDescent="0.25">
      <c r="B3472">
        <v>3471</v>
      </c>
      <c r="C3472" t="s">
        <v>4</v>
      </c>
      <c r="D3472">
        <v>7000305</v>
      </c>
      <c r="E3472" t="s">
        <v>3115</v>
      </c>
      <c r="F3472" s="1">
        <v>181</v>
      </c>
      <c r="G3472" s="1">
        <v>201</v>
      </c>
    </row>
    <row r="3473" spans="2:7" x14ac:dyDescent="0.25">
      <c r="B3473">
        <v>3472</v>
      </c>
      <c r="C3473" t="s">
        <v>4</v>
      </c>
      <c r="D3473">
        <v>7000305</v>
      </c>
      <c r="E3473" t="s">
        <v>3116</v>
      </c>
      <c r="F3473" s="1">
        <v>181</v>
      </c>
      <c r="G3473" s="1">
        <v>201</v>
      </c>
    </row>
    <row r="3474" spans="2:7" x14ac:dyDescent="0.25">
      <c r="B3474">
        <v>3473</v>
      </c>
      <c r="C3474" t="s">
        <v>4</v>
      </c>
      <c r="D3474">
        <v>7000305</v>
      </c>
      <c r="E3474" t="s">
        <v>3117</v>
      </c>
      <c r="F3474" s="3">
        <v>193</v>
      </c>
      <c r="G3474" s="1">
        <v>215</v>
      </c>
    </row>
    <row r="3475" spans="2:7" x14ac:dyDescent="0.25">
      <c r="B3475">
        <v>3474</v>
      </c>
      <c r="C3475" t="s">
        <v>4</v>
      </c>
      <c r="D3475">
        <v>7000305</v>
      </c>
      <c r="E3475" t="s">
        <v>3118</v>
      </c>
      <c r="F3475" s="3">
        <v>193</v>
      </c>
      <c r="G3475" s="1">
        <v>215</v>
      </c>
    </row>
    <row r="3476" spans="2:7" x14ac:dyDescent="0.25">
      <c r="B3476">
        <v>3475</v>
      </c>
      <c r="C3476" t="s">
        <v>4</v>
      </c>
      <c r="D3476">
        <v>7000305</v>
      </c>
      <c r="E3476" t="s">
        <v>3119</v>
      </c>
      <c r="F3476" s="3">
        <v>193</v>
      </c>
      <c r="G3476" s="1">
        <v>215</v>
      </c>
    </row>
    <row r="3477" spans="2:7" x14ac:dyDescent="0.25">
      <c r="B3477">
        <v>3476</v>
      </c>
      <c r="C3477" t="s">
        <v>4</v>
      </c>
      <c r="D3477">
        <v>7000305</v>
      </c>
      <c r="E3477" t="s">
        <v>3120</v>
      </c>
      <c r="F3477" s="1">
        <v>193</v>
      </c>
      <c r="G3477" s="1">
        <v>215</v>
      </c>
    </row>
    <row r="3478" spans="2:7" x14ac:dyDescent="0.25">
      <c r="B3478">
        <v>3477</v>
      </c>
      <c r="C3478" t="s">
        <v>4</v>
      </c>
      <c r="D3478">
        <v>7000305</v>
      </c>
      <c r="E3478" t="s">
        <v>3121</v>
      </c>
      <c r="F3478" s="3">
        <v>193</v>
      </c>
      <c r="G3478" s="1">
        <v>215</v>
      </c>
    </row>
    <row r="3479" spans="2:7" x14ac:dyDescent="0.25">
      <c r="B3479">
        <v>3478</v>
      </c>
      <c r="C3479" t="s">
        <v>4</v>
      </c>
      <c r="D3479">
        <v>7000305</v>
      </c>
      <c r="E3479" t="s">
        <v>3122</v>
      </c>
      <c r="F3479" s="1">
        <v>193</v>
      </c>
      <c r="G3479" s="1">
        <v>215</v>
      </c>
    </row>
    <row r="3480" spans="2:7" x14ac:dyDescent="0.25">
      <c r="B3480">
        <v>3479</v>
      </c>
      <c r="C3480" t="s">
        <v>4</v>
      </c>
      <c r="D3480">
        <v>7000305</v>
      </c>
      <c r="E3480" t="s">
        <v>3123</v>
      </c>
      <c r="F3480" s="1">
        <v>193</v>
      </c>
      <c r="G3480" s="1">
        <v>215</v>
      </c>
    </row>
    <row r="3481" spans="2:7" x14ac:dyDescent="0.25">
      <c r="B3481">
        <v>3480</v>
      </c>
      <c r="C3481" t="s">
        <v>4</v>
      </c>
      <c r="D3481">
        <v>7000305</v>
      </c>
      <c r="E3481" t="s">
        <v>3124</v>
      </c>
      <c r="F3481" s="3">
        <v>193</v>
      </c>
      <c r="G3481" s="1">
        <v>215</v>
      </c>
    </row>
    <row r="3482" spans="2:7" x14ac:dyDescent="0.25">
      <c r="B3482">
        <v>3481</v>
      </c>
      <c r="C3482" t="s">
        <v>4</v>
      </c>
      <c r="D3482">
        <v>7000305</v>
      </c>
      <c r="E3482" t="s">
        <v>3125</v>
      </c>
      <c r="F3482" s="3">
        <v>223</v>
      </c>
      <c r="G3482" s="1">
        <v>249</v>
      </c>
    </row>
    <row r="3483" spans="2:7" x14ac:dyDescent="0.25">
      <c r="B3483">
        <v>3482</v>
      </c>
      <c r="C3483" t="s">
        <v>4</v>
      </c>
      <c r="D3483">
        <v>7000305</v>
      </c>
      <c r="E3483" t="s">
        <v>3126</v>
      </c>
      <c r="F3483" s="3">
        <v>193</v>
      </c>
      <c r="G3483" s="1">
        <v>215</v>
      </c>
    </row>
    <row r="3484" spans="2:7" x14ac:dyDescent="0.25">
      <c r="B3484">
        <v>3483</v>
      </c>
      <c r="C3484" t="s">
        <v>4</v>
      </c>
      <c r="D3484">
        <v>7000305</v>
      </c>
      <c r="E3484" t="s">
        <v>3127</v>
      </c>
      <c r="F3484" s="1">
        <v>193</v>
      </c>
      <c r="G3484" s="1">
        <v>215</v>
      </c>
    </row>
    <row r="3485" spans="2:7" x14ac:dyDescent="0.25">
      <c r="B3485">
        <v>3484</v>
      </c>
      <c r="C3485" t="s">
        <v>4</v>
      </c>
      <c r="D3485">
        <v>7000305</v>
      </c>
      <c r="E3485" t="s">
        <v>3128</v>
      </c>
      <c r="F3485" s="3">
        <v>193</v>
      </c>
      <c r="G3485" s="1">
        <v>215</v>
      </c>
    </row>
    <row r="3486" spans="2:7" x14ac:dyDescent="0.25">
      <c r="B3486">
        <v>3485</v>
      </c>
      <c r="C3486" t="s">
        <v>4</v>
      </c>
      <c r="D3486">
        <v>7000305</v>
      </c>
      <c r="E3486" t="s">
        <v>3129</v>
      </c>
      <c r="F3486" s="1">
        <v>193</v>
      </c>
      <c r="G3486" s="1">
        <v>215</v>
      </c>
    </row>
    <row r="3487" spans="2:7" x14ac:dyDescent="0.25">
      <c r="B3487">
        <v>3486</v>
      </c>
      <c r="C3487" t="s">
        <v>186</v>
      </c>
      <c r="D3487">
        <v>718065210</v>
      </c>
      <c r="E3487" t="s">
        <v>3130</v>
      </c>
      <c r="F3487" s="1">
        <v>909.45</v>
      </c>
      <c r="G3487" s="1">
        <v>909.45</v>
      </c>
    </row>
    <row r="3488" spans="2:7" x14ac:dyDescent="0.25">
      <c r="B3488">
        <v>3487</v>
      </c>
      <c r="C3488" t="s">
        <v>4</v>
      </c>
      <c r="D3488">
        <v>7000305</v>
      </c>
      <c r="E3488" t="s">
        <v>3131</v>
      </c>
      <c r="F3488" s="1">
        <v>270</v>
      </c>
      <c r="G3488" s="1">
        <v>270</v>
      </c>
    </row>
    <row r="3489" spans="2:7" x14ac:dyDescent="0.25">
      <c r="B3489">
        <v>3488</v>
      </c>
      <c r="C3489" t="s">
        <v>4</v>
      </c>
      <c r="D3489">
        <v>7000305</v>
      </c>
      <c r="E3489" t="s">
        <v>3132</v>
      </c>
      <c r="F3489" s="1">
        <v>270</v>
      </c>
      <c r="G3489" s="1">
        <v>270</v>
      </c>
    </row>
    <row r="3490" spans="2:7" x14ac:dyDescent="0.25">
      <c r="B3490">
        <v>3489</v>
      </c>
      <c r="C3490" t="s">
        <v>4</v>
      </c>
      <c r="D3490">
        <v>7000305</v>
      </c>
      <c r="E3490" t="s">
        <v>3133</v>
      </c>
      <c r="F3490" s="1">
        <v>270</v>
      </c>
      <c r="G3490" s="1">
        <v>270</v>
      </c>
    </row>
    <row r="3491" spans="2:7" x14ac:dyDescent="0.25">
      <c r="B3491">
        <v>3490</v>
      </c>
      <c r="C3491" t="s">
        <v>4</v>
      </c>
      <c r="D3491">
        <v>7000305</v>
      </c>
      <c r="E3491" t="s">
        <v>3134</v>
      </c>
      <c r="F3491" s="1">
        <v>270</v>
      </c>
      <c r="G3491" s="1">
        <v>270</v>
      </c>
    </row>
    <row r="3492" spans="2:7" x14ac:dyDescent="0.25">
      <c r="B3492">
        <v>3491</v>
      </c>
      <c r="C3492" t="s">
        <v>4</v>
      </c>
      <c r="D3492">
        <v>7000305</v>
      </c>
      <c r="E3492" t="s">
        <v>3135</v>
      </c>
      <c r="F3492" s="1">
        <v>270</v>
      </c>
      <c r="G3492" s="1">
        <v>270</v>
      </c>
    </row>
    <row r="3493" spans="2:7" x14ac:dyDescent="0.25">
      <c r="B3493">
        <v>3492</v>
      </c>
      <c r="C3493" t="s">
        <v>4</v>
      </c>
      <c r="D3493">
        <v>7000305</v>
      </c>
      <c r="E3493" t="s">
        <v>3136</v>
      </c>
      <c r="F3493" s="1">
        <v>270</v>
      </c>
      <c r="G3493" s="1">
        <v>270</v>
      </c>
    </row>
    <row r="3494" spans="2:7" x14ac:dyDescent="0.25">
      <c r="B3494">
        <v>3493</v>
      </c>
      <c r="C3494" t="s">
        <v>4</v>
      </c>
      <c r="D3494">
        <v>7000305</v>
      </c>
      <c r="E3494" t="s">
        <v>3137</v>
      </c>
      <c r="F3494" s="1">
        <v>270</v>
      </c>
      <c r="G3494" s="1">
        <v>270</v>
      </c>
    </row>
    <row r="3495" spans="2:7" x14ac:dyDescent="0.25">
      <c r="B3495">
        <v>3494</v>
      </c>
      <c r="C3495" t="s">
        <v>4</v>
      </c>
      <c r="D3495">
        <v>7000305</v>
      </c>
      <c r="E3495" t="s">
        <v>3138</v>
      </c>
      <c r="F3495" s="1">
        <v>299</v>
      </c>
      <c r="G3495" s="1">
        <v>299</v>
      </c>
    </row>
    <row r="3496" spans="2:7" x14ac:dyDescent="0.25">
      <c r="B3496">
        <v>3495</v>
      </c>
      <c r="C3496" t="s">
        <v>4</v>
      </c>
      <c r="D3496">
        <v>7000305</v>
      </c>
      <c r="E3496" t="s">
        <v>3139</v>
      </c>
      <c r="F3496" s="1">
        <v>308</v>
      </c>
      <c r="G3496" s="1">
        <v>308</v>
      </c>
    </row>
    <row r="3497" spans="2:7" x14ac:dyDescent="0.25">
      <c r="B3497">
        <v>3496</v>
      </c>
      <c r="C3497" t="s">
        <v>4</v>
      </c>
      <c r="D3497">
        <v>7000305</v>
      </c>
      <c r="E3497" t="s">
        <v>3140</v>
      </c>
      <c r="F3497" s="1">
        <v>308</v>
      </c>
      <c r="G3497" s="1">
        <v>308</v>
      </c>
    </row>
    <row r="3498" spans="2:7" x14ac:dyDescent="0.25">
      <c r="B3498">
        <v>3497</v>
      </c>
      <c r="C3498" t="s">
        <v>4</v>
      </c>
      <c r="D3498">
        <v>7000305</v>
      </c>
      <c r="E3498" t="s">
        <v>3141</v>
      </c>
      <c r="F3498" s="1">
        <v>308</v>
      </c>
      <c r="G3498" s="1">
        <v>308</v>
      </c>
    </row>
    <row r="3499" spans="2:7" x14ac:dyDescent="0.25">
      <c r="B3499">
        <v>3498</v>
      </c>
      <c r="C3499" t="s">
        <v>4</v>
      </c>
      <c r="D3499">
        <v>7000305</v>
      </c>
      <c r="E3499" t="s">
        <v>3142</v>
      </c>
      <c r="F3499" s="1">
        <v>394</v>
      </c>
      <c r="G3499" s="1">
        <v>394</v>
      </c>
    </row>
    <row r="3500" spans="2:7" x14ac:dyDescent="0.25">
      <c r="B3500">
        <v>3499</v>
      </c>
      <c r="C3500" t="s">
        <v>4</v>
      </c>
      <c r="D3500">
        <v>7000305</v>
      </c>
      <c r="E3500" t="s">
        <v>3143</v>
      </c>
      <c r="F3500" s="3">
        <v>394</v>
      </c>
      <c r="G3500" s="1">
        <v>394</v>
      </c>
    </row>
    <row r="3501" spans="2:7" x14ac:dyDescent="0.25">
      <c r="B3501">
        <v>3500</v>
      </c>
      <c r="C3501" t="s">
        <v>4</v>
      </c>
      <c r="D3501">
        <v>7000305</v>
      </c>
      <c r="E3501" t="s">
        <v>3144</v>
      </c>
      <c r="F3501" s="1">
        <v>364</v>
      </c>
      <c r="G3501" s="1">
        <v>360</v>
      </c>
    </row>
    <row r="3502" spans="2:7" x14ac:dyDescent="0.25">
      <c r="B3502">
        <v>3501</v>
      </c>
      <c r="C3502" t="s">
        <v>4</v>
      </c>
      <c r="D3502">
        <v>7000305</v>
      </c>
      <c r="E3502" t="s">
        <v>3145</v>
      </c>
      <c r="F3502" s="1">
        <v>394</v>
      </c>
      <c r="G3502" s="1">
        <v>394</v>
      </c>
    </row>
    <row r="3503" spans="2:7" x14ac:dyDescent="0.25">
      <c r="B3503">
        <v>3502</v>
      </c>
      <c r="C3503" t="s">
        <v>4</v>
      </c>
      <c r="D3503">
        <v>7000305</v>
      </c>
      <c r="E3503" t="s">
        <v>3146</v>
      </c>
      <c r="F3503" s="1">
        <v>394</v>
      </c>
      <c r="G3503" s="1">
        <v>394</v>
      </c>
    </row>
    <row r="3504" spans="2:7" x14ac:dyDescent="0.25">
      <c r="B3504">
        <v>3503</v>
      </c>
      <c r="C3504" t="s">
        <v>4</v>
      </c>
      <c r="D3504">
        <v>7000305</v>
      </c>
      <c r="E3504" t="s">
        <v>3147</v>
      </c>
      <c r="F3504" s="3">
        <v>394</v>
      </c>
      <c r="G3504" s="1">
        <v>394</v>
      </c>
    </row>
    <row r="3505" spans="2:7" x14ac:dyDescent="0.25">
      <c r="B3505">
        <v>3504</v>
      </c>
      <c r="C3505" t="s">
        <v>4</v>
      </c>
      <c r="D3505">
        <v>7000305</v>
      </c>
      <c r="E3505" t="s">
        <v>3148</v>
      </c>
      <c r="F3505" s="1">
        <v>394</v>
      </c>
      <c r="G3505" s="1">
        <v>394</v>
      </c>
    </row>
    <row r="3506" spans="2:7" x14ac:dyDescent="0.25">
      <c r="B3506">
        <v>3505</v>
      </c>
      <c r="C3506" t="s">
        <v>4</v>
      </c>
      <c r="D3506">
        <v>7000305</v>
      </c>
      <c r="E3506" t="s">
        <v>3149</v>
      </c>
      <c r="F3506" s="3">
        <v>394</v>
      </c>
      <c r="G3506" s="1">
        <v>394</v>
      </c>
    </row>
    <row r="3507" spans="2:7" x14ac:dyDescent="0.25">
      <c r="B3507">
        <v>3506</v>
      </c>
      <c r="C3507" t="s">
        <v>4</v>
      </c>
      <c r="D3507">
        <v>7000305</v>
      </c>
      <c r="E3507" t="s">
        <v>3150</v>
      </c>
      <c r="F3507" s="1">
        <v>394</v>
      </c>
      <c r="G3507" s="1">
        <v>394</v>
      </c>
    </row>
    <row r="3508" spans="2:7" x14ac:dyDescent="0.25">
      <c r="B3508">
        <v>3507</v>
      </c>
      <c r="C3508" t="s">
        <v>4</v>
      </c>
      <c r="D3508">
        <v>7000305</v>
      </c>
      <c r="E3508" t="s">
        <v>3151</v>
      </c>
      <c r="F3508" s="1">
        <v>394</v>
      </c>
      <c r="G3508" s="1">
        <v>394</v>
      </c>
    </row>
    <row r="3509" spans="2:7" x14ac:dyDescent="0.25">
      <c r="B3509">
        <v>3508</v>
      </c>
      <c r="C3509" t="s">
        <v>4</v>
      </c>
      <c r="D3509">
        <v>7000305</v>
      </c>
      <c r="E3509" t="s">
        <v>3152</v>
      </c>
      <c r="F3509" s="1">
        <v>394</v>
      </c>
      <c r="G3509" s="1">
        <v>394</v>
      </c>
    </row>
    <row r="3510" spans="2:7" x14ac:dyDescent="0.25">
      <c r="B3510">
        <v>3509</v>
      </c>
      <c r="C3510" t="s">
        <v>4</v>
      </c>
      <c r="D3510">
        <v>7000305</v>
      </c>
      <c r="E3510" t="s">
        <v>3153</v>
      </c>
      <c r="F3510" s="3">
        <v>394</v>
      </c>
      <c r="G3510" s="1">
        <v>394</v>
      </c>
    </row>
    <row r="3511" spans="2:7" x14ac:dyDescent="0.25">
      <c r="B3511">
        <v>3510</v>
      </c>
      <c r="C3511" t="s">
        <v>4</v>
      </c>
      <c r="D3511">
        <v>7000305</v>
      </c>
      <c r="E3511" t="s">
        <v>3154</v>
      </c>
      <c r="F3511" s="1">
        <v>394</v>
      </c>
      <c r="G3511" s="1">
        <v>394</v>
      </c>
    </row>
    <row r="3512" spans="2:7" x14ac:dyDescent="0.25">
      <c r="B3512">
        <v>3511</v>
      </c>
      <c r="C3512" t="s">
        <v>4</v>
      </c>
      <c r="D3512">
        <v>7000305</v>
      </c>
      <c r="E3512" t="s">
        <v>3155</v>
      </c>
      <c r="F3512" s="3">
        <v>394</v>
      </c>
      <c r="G3512" s="1">
        <v>394</v>
      </c>
    </row>
    <row r="3513" spans="2:7" x14ac:dyDescent="0.25">
      <c r="B3513">
        <v>3512</v>
      </c>
      <c r="C3513" t="s">
        <v>4</v>
      </c>
      <c r="D3513">
        <v>7000305</v>
      </c>
      <c r="E3513" t="s">
        <v>3156</v>
      </c>
      <c r="F3513" s="1">
        <v>394</v>
      </c>
      <c r="G3513" s="1">
        <v>394</v>
      </c>
    </row>
    <row r="3514" spans="2:7" x14ac:dyDescent="0.25">
      <c r="B3514">
        <v>3513</v>
      </c>
      <c r="C3514" t="s">
        <v>4</v>
      </c>
      <c r="D3514">
        <v>7000305</v>
      </c>
      <c r="E3514" t="s">
        <v>3157</v>
      </c>
      <c r="F3514" s="3">
        <v>394</v>
      </c>
      <c r="G3514" s="1">
        <v>394</v>
      </c>
    </row>
    <row r="3515" spans="2:7" x14ac:dyDescent="0.25">
      <c r="B3515">
        <v>3514</v>
      </c>
      <c r="C3515" t="s">
        <v>4</v>
      </c>
      <c r="D3515">
        <v>7000305</v>
      </c>
      <c r="E3515" t="s">
        <v>3158</v>
      </c>
      <c r="F3515" s="1">
        <v>394</v>
      </c>
      <c r="G3515" s="1">
        <v>394</v>
      </c>
    </row>
    <row r="3516" spans="2:7" x14ac:dyDescent="0.25">
      <c r="B3516">
        <v>3515</v>
      </c>
      <c r="C3516" t="s">
        <v>4</v>
      </c>
      <c r="D3516">
        <v>7000305</v>
      </c>
      <c r="E3516" t="s">
        <v>3159</v>
      </c>
      <c r="F3516" s="1">
        <v>394</v>
      </c>
      <c r="G3516" s="1">
        <v>394</v>
      </c>
    </row>
    <row r="3517" spans="2:7" x14ac:dyDescent="0.25">
      <c r="B3517">
        <v>3516</v>
      </c>
      <c r="C3517" t="s">
        <v>4</v>
      </c>
      <c r="D3517">
        <v>7000305</v>
      </c>
      <c r="E3517" t="s">
        <v>3160</v>
      </c>
      <c r="F3517" s="1">
        <v>394</v>
      </c>
      <c r="G3517" s="1">
        <v>394</v>
      </c>
    </row>
    <row r="3518" spans="2:7" x14ac:dyDescent="0.25">
      <c r="B3518">
        <v>3517</v>
      </c>
      <c r="C3518" t="s">
        <v>4</v>
      </c>
      <c r="D3518">
        <v>7000305</v>
      </c>
      <c r="E3518" t="s">
        <v>3161</v>
      </c>
      <c r="F3518" s="1">
        <v>454</v>
      </c>
      <c r="G3518" s="1">
        <v>451</v>
      </c>
    </row>
    <row r="3519" spans="2:7" x14ac:dyDescent="0.25">
      <c r="B3519">
        <v>3518</v>
      </c>
      <c r="C3519" t="s">
        <v>4</v>
      </c>
      <c r="D3519">
        <v>7000305</v>
      </c>
      <c r="E3519" t="s">
        <v>3162</v>
      </c>
      <c r="F3519" s="1">
        <v>282</v>
      </c>
      <c r="G3519" s="1">
        <v>282</v>
      </c>
    </row>
    <row r="3520" spans="2:7" x14ac:dyDescent="0.25">
      <c r="B3520">
        <v>3519</v>
      </c>
      <c r="C3520" t="s">
        <v>186</v>
      </c>
      <c r="D3520">
        <v>718562900</v>
      </c>
      <c r="E3520" t="s">
        <v>3163</v>
      </c>
      <c r="F3520" s="1">
        <v>740.68</v>
      </c>
      <c r="G3520" s="1">
        <v>740.68</v>
      </c>
    </row>
    <row r="3521" spans="2:7" x14ac:dyDescent="0.25">
      <c r="B3521">
        <v>3520</v>
      </c>
      <c r="C3521" t="s">
        <v>4</v>
      </c>
      <c r="D3521">
        <v>7000305</v>
      </c>
      <c r="E3521" t="s">
        <v>3164</v>
      </c>
      <c r="F3521" s="1">
        <v>598</v>
      </c>
      <c r="G3521" s="1">
        <v>598</v>
      </c>
    </row>
    <row r="3522" spans="2:7" x14ac:dyDescent="0.25">
      <c r="B3522">
        <v>3521</v>
      </c>
      <c r="C3522" t="s">
        <v>4</v>
      </c>
      <c r="D3522">
        <v>7000305</v>
      </c>
      <c r="E3522" t="s">
        <v>3165</v>
      </c>
      <c r="F3522" s="1">
        <v>598</v>
      </c>
      <c r="G3522" s="1">
        <v>598</v>
      </c>
    </row>
    <row r="3523" spans="2:7" x14ac:dyDescent="0.25">
      <c r="B3523">
        <v>3522</v>
      </c>
      <c r="C3523" t="s">
        <v>4</v>
      </c>
      <c r="D3523">
        <v>7000305</v>
      </c>
      <c r="E3523" t="s">
        <v>3166</v>
      </c>
      <c r="F3523" s="1">
        <v>598</v>
      </c>
      <c r="G3523" s="1">
        <v>598</v>
      </c>
    </row>
    <row r="3524" spans="2:7" x14ac:dyDescent="0.25">
      <c r="B3524">
        <v>3523</v>
      </c>
      <c r="C3524" t="s">
        <v>4</v>
      </c>
      <c r="D3524">
        <v>7000305</v>
      </c>
      <c r="E3524" t="s">
        <v>3167</v>
      </c>
      <c r="F3524" s="1">
        <v>598</v>
      </c>
      <c r="G3524" s="1">
        <v>598</v>
      </c>
    </row>
    <row r="3525" spans="2:7" x14ac:dyDescent="0.25">
      <c r="B3525">
        <v>3524</v>
      </c>
      <c r="C3525" t="s">
        <v>4</v>
      </c>
      <c r="D3525">
        <v>7000305</v>
      </c>
      <c r="E3525" t="s">
        <v>3168</v>
      </c>
      <c r="F3525" s="1">
        <v>598</v>
      </c>
      <c r="G3525" s="1">
        <v>598</v>
      </c>
    </row>
    <row r="3526" spans="2:7" x14ac:dyDescent="0.25">
      <c r="B3526">
        <v>3525</v>
      </c>
      <c r="C3526" t="s">
        <v>4</v>
      </c>
      <c r="D3526">
        <v>7000305</v>
      </c>
      <c r="E3526" t="s">
        <v>3169</v>
      </c>
      <c r="F3526" s="1">
        <v>598</v>
      </c>
      <c r="G3526" s="1">
        <v>598</v>
      </c>
    </row>
    <row r="3527" spans="2:7" x14ac:dyDescent="0.25">
      <c r="B3527">
        <v>3526</v>
      </c>
      <c r="C3527" t="s">
        <v>4</v>
      </c>
      <c r="D3527">
        <v>7000305</v>
      </c>
      <c r="E3527" t="s">
        <v>3170</v>
      </c>
      <c r="F3527" s="1">
        <v>598</v>
      </c>
      <c r="G3527" s="1">
        <v>598</v>
      </c>
    </row>
    <row r="3528" spans="2:7" x14ac:dyDescent="0.25">
      <c r="B3528">
        <v>3527</v>
      </c>
      <c r="C3528" t="s">
        <v>4</v>
      </c>
      <c r="D3528">
        <v>7000305</v>
      </c>
      <c r="E3528" t="s">
        <v>3171</v>
      </c>
      <c r="F3528" s="1">
        <v>598</v>
      </c>
      <c r="G3528" s="1">
        <v>598</v>
      </c>
    </row>
    <row r="3529" spans="2:7" x14ac:dyDescent="0.25">
      <c r="B3529">
        <v>3528</v>
      </c>
      <c r="C3529" t="s">
        <v>4</v>
      </c>
      <c r="D3529">
        <v>7000305</v>
      </c>
      <c r="E3529" t="s">
        <v>3172</v>
      </c>
      <c r="F3529" s="1">
        <v>661</v>
      </c>
      <c r="G3529" s="1">
        <v>661</v>
      </c>
    </row>
    <row r="3530" spans="2:7" x14ac:dyDescent="0.25">
      <c r="B3530">
        <v>3529</v>
      </c>
      <c r="C3530" t="s">
        <v>186</v>
      </c>
      <c r="D3530">
        <v>731227000</v>
      </c>
      <c r="E3530" t="s">
        <v>4374</v>
      </c>
      <c r="F3530" s="1">
        <v>77</v>
      </c>
      <c r="G3530" s="1">
        <v>86</v>
      </c>
    </row>
    <row r="3531" spans="2:7" x14ac:dyDescent="0.25">
      <c r="B3531">
        <v>3530</v>
      </c>
      <c r="C3531" t="s">
        <v>186</v>
      </c>
      <c r="D3531">
        <v>731228670</v>
      </c>
      <c r="E3531" t="s">
        <v>4332</v>
      </c>
      <c r="F3531" s="1">
        <v>134</v>
      </c>
      <c r="G3531" s="1">
        <v>149</v>
      </c>
    </row>
    <row r="3532" spans="2:7" x14ac:dyDescent="0.25">
      <c r="B3532">
        <v>3531</v>
      </c>
      <c r="C3532" t="s">
        <v>4</v>
      </c>
      <c r="D3532">
        <v>7000305</v>
      </c>
      <c r="E3532" t="s">
        <v>3173</v>
      </c>
      <c r="F3532" s="1">
        <v>685</v>
      </c>
      <c r="G3532" s="1">
        <v>685</v>
      </c>
    </row>
    <row r="3533" spans="2:7" x14ac:dyDescent="0.25">
      <c r="B3533">
        <v>3532</v>
      </c>
      <c r="C3533" t="s">
        <v>4</v>
      </c>
      <c r="D3533">
        <v>7000305</v>
      </c>
      <c r="E3533" t="s">
        <v>3174</v>
      </c>
      <c r="F3533" s="1">
        <v>685</v>
      </c>
      <c r="G3533" s="1">
        <v>685</v>
      </c>
    </row>
    <row r="3534" spans="2:7" x14ac:dyDescent="0.25">
      <c r="B3534">
        <v>3533</v>
      </c>
      <c r="C3534" t="s">
        <v>4</v>
      </c>
      <c r="D3534">
        <v>7000305</v>
      </c>
      <c r="E3534" t="s">
        <v>3175</v>
      </c>
      <c r="F3534" s="1">
        <v>685</v>
      </c>
      <c r="G3534" s="1">
        <v>685</v>
      </c>
    </row>
    <row r="3535" spans="2:7" x14ac:dyDescent="0.25">
      <c r="B3535">
        <v>3534</v>
      </c>
      <c r="C3535" t="s">
        <v>4</v>
      </c>
      <c r="D3535">
        <v>7000305</v>
      </c>
      <c r="E3535" t="s">
        <v>3176</v>
      </c>
      <c r="F3535" s="1">
        <v>685</v>
      </c>
      <c r="G3535" s="1">
        <v>685</v>
      </c>
    </row>
    <row r="3536" spans="2:7" x14ac:dyDescent="0.25">
      <c r="B3536">
        <v>3535</v>
      </c>
      <c r="C3536" t="s">
        <v>4</v>
      </c>
      <c r="D3536">
        <v>7000305</v>
      </c>
      <c r="E3536" t="s">
        <v>3177</v>
      </c>
      <c r="F3536" s="1">
        <v>685</v>
      </c>
      <c r="G3536" s="1">
        <v>685</v>
      </c>
    </row>
    <row r="3537" spans="2:7" x14ac:dyDescent="0.25">
      <c r="B3537">
        <v>3536</v>
      </c>
      <c r="C3537" t="s">
        <v>4</v>
      </c>
      <c r="D3537">
        <v>7000305</v>
      </c>
      <c r="E3537" t="s">
        <v>3178</v>
      </c>
      <c r="F3537" s="1">
        <v>751</v>
      </c>
      <c r="G3537" s="1">
        <v>751</v>
      </c>
    </row>
    <row r="3538" spans="2:7" x14ac:dyDescent="0.25">
      <c r="B3538">
        <v>3537</v>
      </c>
      <c r="C3538" t="s">
        <v>4</v>
      </c>
      <c r="D3538">
        <v>7000305</v>
      </c>
      <c r="E3538" t="s">
        <v>3179</v>
      </c>
      <c r="F3538" s="1">
        <v>735</v>
      </c>
      <c r="G3538" s="1">
        <v>735</v>
      </c>
    </row>
    <row r="3539" spans="2:7" x14ac:dyDescent="0.25">
      <c r="B3539">
        <v>3538</v>
      </c>
      <c r="C3539" t="s">
        <v>4</v>
      </c>
      <c r="D3539">
        <v>7000305</v>
      </c>
      <c r="E3539" t="s">
        <v>3180</v>
      </c>
      <c r="F3539" s="1">
        <v>685</v>
      </c>
      <c r="G3539" s="1">
        <v>685</v>
      </c>
    </row>
    <row r="3540" spans="2:7" x14ac:dyDescent="0.25">
      <c r="B3540">
        <v>3539</v>
      </c>
      <c r="C3540" t="s">
        <v>4</v>
      </c>
      <c r="D3540">
        <v>7000305</v>
      </c>
      <c r="E3540" t="s">
        <v>3181</v>
      </c>
      <c r="F3540" s="3">
        <v>796</v>
      </c>
      <c r="G3540" s="1">
        <v>796</v>
      </c>
    </row>
    <row r="3541" spans="2:7" x14ac:dyDescent="0.25">
      <c r="B3541">
        <v>3540</v>
      </c>
      <c r="C3541" t="s">
        <v>4</v>
      </c>
      <c r="D3541">
        <v>7000305</v>
      </c>
      <c r="E3541" t="s">
        <v>3182</v>
      </c>
      <c r="F3541" s="1">
        <v>796</v>
      </c>
      <c r="G3541" s="1">
        <v>796</v>
      </c>
    </row>
    <row r="3542" spans="2:7" x14ac:dyDescent="0.25">
      <c r="B3542">
        <v>3541</v>
      </c>
      <c r="C3542" t="s">
        <v>4</v>
      </c>
      <c r="D3542">
        <v>7000305</v>
      </c>
      <c r="E3542" t="s">
        <v>3183</v>
      </c>
      <c r="F3542" s="1">
        <v>796</v>
      </c>
      <c r="G3542" s="1">
        <v>796</v>
      </c>
    </row>
    <row r="3543" spans="2:7" x14ac:dyDescent="0.25">
      <c r="B3543">
        <v>3542</v>
      </c>
      <c r="C3543" t="s">
        <v>4</v>
      </c>
      <c r="D3543">
        <v>7000305</v>
      </c>
      <c r="E3543" t="s">
        <v>3184</v>
      </c>
      <c r="F3543" s="1">
        <v>796</v>
      </c>
      <c r="G3543" s="1">
        <v>796</v>
      </c>
    </row>
    <row r="3544" spans="2:7" x14ac:dyDescent="0.25">
      <c r="B3544">
        <v>3543</v>
      </c>
      <c r="C3544" t="s">
        <v>4</v>
      </c>
      <c r="D3544">
        <v>7000305</v>
      </c>
      <c r="E3544" t="s">
        <v>3185</v>
      </c>
      <c r="F3544" s="1">
        <v>796</v>
      </c>
      <c r="G3544" s="1">
        <v>796</v>
      </c>
    </row>
    <row r="3545" spans="2:7" x14ac:dyDescent="0.25">
      <c r="B3545">
        <v>3544</v>
      </c>
      <c r="C3545" t="s">
        <v>4</v>
      </c>
      <c r="D3545">
        <v>7000305</v>
      </c>
      <c r="E3545" t="s">
        <v>3186</v>
      </c>
      <c r="F3545" s="1">
        <v>766</v>
      </c>
      <c r="G3545" s="1">
        <v>762</v>
      </c>
    </row>
    <row r="3546" spans="2:7" x14ac:dyDescent="0.25">
      <c r="B3546">
        <v>3545</v>
      </c>
      <c r="C3546" t="s">
        <v>4</v>
      </c>
      <c r="D3546">
        <v>7000305</v>
      </c>
      <c r="E3546" t="s">
        <v>3187</v>
      </c>
      <c r="F3546" s="1">
        <v>766</v>
      </c>
      <c r="G3546" s="1">
        <v>762</v>
      </c>
    </row>
    <row r="3547" spans="2:7" x14ac:dyDescent="0.25">
      <c r="B3547">
        <v>3546</v>
      </c>
      <c r="C3547" t="s">
        <v>4</v>
      </c>
      <c r="D3547">
        <v>7000305</v>
      </c>
      <c r="E3547" t="s">
        <v>3188</v>
      </c>
      <c r="F3547" s="3">
        <v>796</v>
      </c>
      <c r="G3547" s="1">
        <v>796</v>
      </c>
    </row>
    <row r="3548" spans="2:7" x14ac:dyDescent="0.25">
      <c r="B3548">
        <v>3547</v>
      </c>
      <c r="C3548" t="s">
        <v>4</v>
      </c>
      <c r="D3548">
        <v>7000305</v>
      </c>
      <c r="E3548" t="s">
        <v>3189</v>
      </c>
      <c r="F3548" s="1">
        <v>796</v>
      </c>
      <c r="G3548" s="1">
        <v>796</v>
      </c>
    </row>
    <row r="3549" spans="2:7" x14ac:dyDescent="0.25">
      <c r="B3549">
        <v>3548</v>
      </c>
      <c r="C3549" t="s">
        <v>4</v>
      </c>
      <c r="D3549">
        <v>7000305</v>
      </c>
      <c r="E3549" t="s">
        <v>3190</v>
      </c>
      <c r="F3549" s="3">
        <v>796</v>
      </c>
      <c r="G3549" s="1">
        <v>796</v>
      </c>
    </row>
    <row r="3550" spans="2:7" x14ac:dyDescent="0.25">
      <c r="B3550">
        <v>3549</v>
      </c>
      <c r="C3550" t="s">
        <v>4</v>
      </c>
      <c r="D3550">
        <v>7000305</v>
      </c>
      <c r="E3550" t="s">
        <v>3191</v>
      </c>
      <c r="F3550" s="3">
        <v>826</v>
      </c>
      <c r="G3550" s="1">
        <v>830</v>
      </c>
    </row>
    <row r="3551" spans="2:7" x14ac:dyDescent="0.25">
      <c r="B3551">
        <v>3550</v>
      </c>
      <c r="C3551" t="s">
        <v>4</v>
      </c>
      <c r="D3551">
        <v>7000305</v>
      </c>
      <c r="E3551" t="s">
        <v>3192</v>
      </c>
      <c r="F3551" s="1">
        <v>796</v>
      </c>
      <c r="G3551" s="1">
        <v>796</v>
      </c>
    </row>
    <row r="3552" spans="2:7" x14ac:dyDescent="0.25">
      <c r="B3552">
        <v>3551</v>
      </c>
      <c r="C3552" t="s">
        <v>4</v>
      </c>
      <c r="D3552">
        <v>7000305</v>
      </c>
      <c r="E3552" t="s">
        <v>3193</v>
      </c>
      <c r="F3552" s="3">
        <v>796</v>
      </c>
      <c r="G3552" s="1">
        <v>796</v>
      </c>
    </row>
    <row r="3553" spans="2:7" x14ac:dyDescent="0.25">
      <c r="B3553">
        <v>3552</v>
      </c>
      <c r="C3553" t="s">
        <v>4</v>
      </c>
      <c r="D3553">
        <v>7000305</v>
      </c>
      <c r="E3553" t="s">
        <v>3194</v>
      </c>
      <c r="F3553" s="3">
        <v>859</v>
      </c>
      <c r="G3553" s="1">
        <v>859</v>
      </c>
    </row>
    <row r="3554" spans="2:7" x14ac:dyDescent="0.25">
      <c r="B3554">
        <v>3553</v>
      </c>
      <c r="C3554" t="s">
        <v>4</v>
      </c>
      <c r="D3554">
        <v>7000305</v>
      </c>
      <c r="E3554" t="s">
        <v>3195</v>
      </c>
      <c r="F3554" s="1">
        <v>935</v>
      </c>
      <c r="G3554" s="1">
        <v>935</v>
      </c>
    </row>
    <row r="3555" spans="2:7" x14ac:dyDescent="0.25">
      <c r="B3555">
        <v>3554</v>
      </c>
      <c r="C3555" t="s">
        <v>4</v>
      </c>
      <c r="D3555">
        <v>7000305</v>
      </c>
      <c r="E3555" t="s">
        <v>3196</v>
      </c>
      <c r="F3555" s="1">
        <v>796</v>
      </c>
      <c r="G3555" s="1">
        <v>796</v>
      </c>
    </row>
    <row r="3556" spans="2:7" x14ac:dyDescent="0.25">
      <c r="B3556">
        <v>3555</v>
      </c>
      <c r="C3556" t="s">
        <v>4</v>
      </c>
      <c r="D3556">
        <v>7000305</v>
      </c>
      <c r="E3556" t="s">
        <v>3197</v>
      </c>
      <c r="F3556" s="1">
        <v>796</v>
      </c>
      <c r="G3556" s="1">
        <v>796</v>
      </c>
    </row>
    <row r="3557" spans="2:7" x14ac:dyDescent="0.25">
      <c r="B3557">
        <v>3556</v>
      </c>
      <c r="C3557" t="s">
        <v>4</v>
      </c>
      <c r="D3557">
        <v>7000305</v>
      </c>
      <c r="E3557" t="s">
        <v>3198</v>
      </c>
      <c r="F3557" s="1">
        <v>796</v>
      </c>
      <c r="G3557" s="1">
        <v>796</v>
      </c>
    </row>
    <row r="3558" spans="2:7" x14ac:dyDescent="0.25">
      <c r="B3558">
        <v>3557</v>
      </c>
      <c r="C3558" t="s">
        <v>4</v>
      </c>
      <c r="D3558">
        <v>7000305</v>
      </c>
      <c r="E3558" t="s">
        <v>3199</v>
      </c>
      <c r="F3558" s="1">
        <v>796</v>
      </c>
      <c r="G3558" s="1">
        <v>796</v>
      </c>
    </row>
    <row r="3559" spans="2:7" x14ac:dyDescent="0.25">
      <c r="B3559">
        <v>3558</v>
      </c>
      <c r="C3559" t="s">
        <v>4</v>
      </c>
      <c r="D3559">
        <v>7000305</v>
      </c>
      <c r="E3559" t="s">
        <v>3200</v>
      </c>
      <c r="F3559" s="1">
        <v>796</v>
      </c>
      <c r="G3559" s="1">
        <v>796</v>
      </c>
    </row>
    <row r="3560" spans="2:7" x14ac:dyDescent="0.25">
      <c r="B3560">
        <v>3559</v>
      </c>
      <c r="C3560" t="s">
        <v>4</v>
      </c>
      <c r="D3560">
        <v>7000305</v>
      </c>
      <c r="E3560" t="s">
        <v>3201</v>
      </c>
      <c r="F3560" s="1">
        <v>766</v>
      </c>
      <c r="G3560" s="1">
        <v>762</v>
      </c>
    </row>
    <row r="3561" spans="2:7" x14ac:dyDescent="0.25">
      <c r="B3561">
        <v>3560</v>
      </c>
      <c r="C3561" t="s">
        <v>4</v>
      </c>
      <c r="D3561">
        <v>7000305</v>
      </c>
      <c r="E3561" t="s">
        <v>3202</v>
      </c>
      <c r="F3561" s="1">
        <v>810</v>
      </c>
      <c r="G3561" s="1">
        <v>810</v>
      </c>
    </row>
    <row r="3562" spans="2:7" x14ac:dyDescent="0.25">
      <c r="B3562">
        <v>3561</v>
      </c>
      <c r="C3562" t="s">
        <v>4</v>
      </c>
      <c r="D3562">
        <v>7000305</v>
      </c>
      <c r="E3562" t="s">
        <v>3203</v>
      </c>
      <c r="F3562" s="1">
        <v>796</v>
      </c>
      <c r="G3562" s="1">
        <v>796</v>
      </c>
    </row>
    <row r="3563" spans="2:7" x14ac:dyDescent="0.25">
      <c r="B3563">
        <v>3562</v>
      </c>
      <c r="C3563" t="s">
        <v>4</v>
      </c>
      <c r="D3563">
        <v>7000305</v>
      </c>
      <c r="E3563" t="s">
        <v>3204</v>
      </c>
      <c r="F3563" s="1">
        <v>796</v>
      </c>
      <c r="G3563" s="1">
        <v>796</v>
      </c>
    </row>
    <row r="3564" spans="2:7" x14ac:dyDescent="0.25">
      <c r="B3564">
        <v>3563</v>
      </c>
      <c r="C3564" t="s">
        <v>4</v>
      </c>
      <c r="D3564">
        <v>7000305</v>
      </c>
      <c r="E3564" t="s">
        <v>3205</v>
      </c>
      <c r="F3564" s="1">
        <v>796</v>
      </c>
      <c r="G3564" s="1">
        <v>796</v>
      </c>
    </row>
    <row r="3565" spans="2:7" x14ac:dyDescent="0.25">
      <c r="B3565">
        <v>3564</v>
      </c>
      <c r="C3565" t="s">
        <v>4</v>
      </c>
      <c r="D3565">
        <v>7000305</v>
      </c>
      <c r="E3565" t="s">
        <v>3206</v>
      </c>
      <c r="F3565" s="1">
        <v>796</v>
      </c>
      <c r="G3565" s="1">
        <v>796</v>
      </c>
    </row>
    <row r="3566" spans="2:7" x14ac:dyDescent="0.25">
      <c r="B3566">
        <v>3565</v>
      </c>
      <c r="C3566" t="s">
        <v>4</v>
      </c>
      <c r="D3566">
        <v>7000305</v>
      </c>
      <c r="E3566" t="s">
        <v>3207</v>
      </c>
      <c r="F3566" s="1">
        <v>796</v>
      </c>
      <c r="G3566" s="1">
        <v>796</v>
      </c>
    </row>
    <row r="3567" spans="2:7" x14ac:dyDescent="0.25">
      <c r="B3567">
        <v>3566</v>
      </c>
      <c r="C3567" t="s">
        <v>4</v>
      </c>
      <c r="D3567">
        <v>7000305</v>
      </c>
      <c r="E3567" t="s">
        <v>3208</v>
      </c>
      <c r="F3567" s="1">
        <v>796</v>
      </c>
      <c r="G3567" s="1">
        <v>796</v>
      </c>
    </row>
    <row r="3568" spans="2:7" x14ac:dyDescent="0.25">
      <c r="B3568">
        <v>3567</v>
      </c>
      <c r="C3568" t="s">
        <v>4</v>
      </c>
      <c r="D3568">
        <v>7000305</v>
      </c>
      <c r="E3568" t="s">
        <v>3209</v>
      </c>
      <c r="F3568" s="1">
        <v>796</v>
      </c>
      <c r="G3568" s="1">
        <v>796</v>
      </c>
    </row>
    <row r="3569" spans="2:7" x14ac:dyDescent="0.25">
      <c r="B3569">
        <v>3568</v>
      </c>
      <c r="C3569" t="s">
        <v>4</v>
      </c>
      <c r="D3569">
        <v>7000305</v>
      </c>
      <c r="E3569" t="s">
        <v>3210</v>
      </c>
      <c r="F3569" s="1">
        <v>796</v>
      </c>
      <c r="G3569" s="1">
        <v>796</v>
      </c>
    </row>
    <row r="3570" spans="2:7" x14ac:dyDescent="0.25">
      <c r="B3570">
        <v>3569</v>
      </c>
      <c r="C3570" t="s">
        <v>4</v>
      </c>
      <c r="D3570">
        <v>7000305</v>
      </c>
      <c r="E3570" t="s">
        <v>3211</v>
      </c>
      <c r="F3570" s="1">
        <v>796</v>
      </c>
      <c r="G3570" s="1">
        <v>796</v>
      </c>
    </row>
    <row r="3571" spans="2:7" x14ac:dyDescent="0.25">
      <c r="B3571">
        <v>3570</v>
      </c>
      <c r="C3571" t="s">
        <v>4</v>
      </c>
      <c r="D3571">
        <v>7000305</v>
      </c>
      <c r="E3571" t="s">
        <v>3212</v>
      </c>
      <c r="F3571" s="3">
        <v>826</v>
      </c>
      <c r="G3571" s="1">
        <v>830</v>
      </c>
    </row>
    <row r="3572" spans="2:7" x14ac:dyDescent="0.25">
      <c r="B3572">
        <v>3571</v>
      </c>
      <c r="C3572" t="s">
        <v>4</v>
      </c>
      <c r="D3572">
        <v>7000305</v>
      </c>
      <c r="E3572" t="s">
        <v>3213</v>
      </c>
      <c r="F3572" s="3">
        <v>796</v>
      </c>
      <c r="G3572" s="1">
        <v>796</v>
      </c>
    </row>
    <row r="3573" spans="2:7" x14ac:dyDescent="0.25">
      <c r="B3573">
        <v>3572</v>
      </c>
      <c r="C3573" t="s">
        <v>4</v>
      </c>
      <c r="D3573">
        <v>7000305</v>
      </c>
      <c r="E3573" t="s">
        <v>3214</v>
      </c>
      <c r="F3573" s="1">
        <v>796</v>
      </c>
      <c r="G3573" s="1">
        <v>796</v>
      </c>
    </row>
    <row r="3574" spans="2:7" x14ac:dyDescent="0.25">
      <c r="B3574">
        <v>3573</v>
      </c>
      <c r="C3574" t="s">
        <v>4</v>
      </c>
      <c r="D3574">
        <v>7000305</v>
      </c>
      <c r="E3574" t="s">
        <v>3215</v>
      </c>
      <c r="F3574" s="3">
        <v>821</v>
      </c>
      <c r="G3574" s="1">
        <v>824</v>
      </c>
    </row>
    <row r="3575" spans="2:7" x14ac:dyDescent="0.25">
      <c r="B3575">
        <v>3574</v>
      </c>
      <c r="C3575" t="s">
        <v>4</v>
      </c>
      <c r="D3575">
        <v>7000305</v>
      </c>
      <c r="E3575" t="s">
        <v>3216</v>
      </c>
      <c r="F3575" s="3">
        <v>796</v>
      </c>
      <c r="G3575" s="1">
        <v>796</v>
      </c>
    </row>
    <row r="3576" spans="2:7" x14ac:dyDescent="0.25">
      <c r="B3576">
        <v>3575</v>
      </c>
      <c r="C3576" t="s">
        <v>4</v>
      </c>
      <c r="D3576">
        <v>7000305</v>
      </c>
      <c r="E3576" t="s">
        <v>3217</v>
      </c>
      <c r="F3576" s="1">
        <v>796</v>
      </c>
      <c r="G3576" s="1">
        <v>796</v>
      </c>
    </row>
    <row r="3577" spans="2:7" x14ac:dyDescent="0.25">
      <c r="B3577">
        <v>3576</v>
      </c>
      <c r="C3577" t="s">
        <v>4</v>
      </c>
      <c r="D3577">
        <v>7000305</v>
      </c>
      <c r="E3577" t="s">
        <v>3218</v>
      </c>
      <c r="F3577" s="3">
        <v>796</v>
      </c>
      <c r="G3577" s="1">
        <v>796</v>
      </c>
    </row>
    <row r="3578" spans="2:7" x14ac:dyDescent="0.25">
      <c r="B3578">
        <v>3577</v>
      </c>
      <c r="C3578" t="s">
        <v>4</v>
      </c>
      <c r="D3578">
        <v>7000305</v>
      </c>
      <c r="E3578" t="s">
        <v>3219</v>
      </c>
      <c r="F3578" s="3">
        <v>859</v>
      </c>
      <c r="G3578" s="1">
        <v>859</v>
      </c>
    </row>
    <row r="3579" spans="2:7" x14ac:dyDescent="0.25">
      <c r="B3579">
        <v>3578</v>
      </c>
      <c r="C3579" t="s">
        <v>4</v>
      </c>
      <c r="D3579">
        <v>7000305</v>
      </c>
      <c r="E3579" t="s">
        <v>3220</v>
      </c>
      <c r="F3579" s="1">
        <v>1340</v>
      </c>
      <c r="G3579" s="1">
        <v>1340</v>
      </c>
    </row>
    <row r="3580" spans="2:7" x14ac:dyDescent="0.25">
      <c r="B3580">
        <v>3579</v>
      </c>
      <c r="C3580" t="s">
        <v>4</v>
      </c>
      <c r="D3580">
        <v>7000305</v>
      </c>
      <c r="E3580" t="s">
        <v>3221</v>
      </c>
      <c r="F3580" s="1">
        <v>1340</v>
      </c>
      <c r="G3580" s="1">
        <v>1340</v>
      </c>
    </row>
    <row r="3581" spans="2:7" x14ac:dyDescent="0.25">
      <c r="B3581">
        <v>3580</v>
      </c>
      <c r="C3581" t="s">
        <v>4</v>
      </c>
      <c r="D3581">
        <v>7000305</v>
      </c>
      <c r="E3581" t="s">
        <v>3222</v>
      </c>
      <c r="F3581" s="3">
        <v>1084</v>
      </c>
      <c r="G3581" s="1">
        <v>1084</v>
      </c>
    </row>
    <row r="3582" spans="2:7" x14ac:dyDescent="0.25">
      <c r="B3582">
        <v>3581</v>
      </c>
      <c r="C3582" t="s">
        <v>4</v>
      </c>
      <c r="D3582">
        <v>7000305</v>
      </c>
      <c r="E3582" t="s">
        <v>3223</v>
      </c>
      <c r="F3582" s="3">
        <v>1288</v>
      </c>
      <c r="G3582" s="1">
        <v>1288</v>
      </c>
    </row>
    <row r="3583" spans="2:7" x14ac:dyDescent="0.25">
      <c r="B3583">
        <v>3582</v>
      </c>
      <c r="C3583" t="s">
        <v>4</v>
      </c>
      <c r="D3583">
        <v>7000305</v>
      </c>
      <c r="E3583" t="s">
        <v>3224</v>
      </c>
      <c r="F3583" s="1">
        <v>1348</v>
      </c>
      <c r="G3583" s="1">
        <v>1345</v>
      </c>
    </row>
    <row r="3584" spans="2:7" x14ac:dyDescent="0.25">
      <c r="B3584">
        <v>3583</v>
      </c>
      <c r="C3584" t="s">
        <v>4</v>
      </c>
      <c r="D3584">
        <v>7000305</v>
      </c>
      <c r="E3584" t="s">
        <v>3225</v>
      </c>
      <c r="F3584" s="1">
        <v>859</v>
      </c>
      <c r="G3584" s="1">
        <v>859</v>
      </c>
    </row>
    <row r="3585" spans="2:7" x14ac:dyDescent="0.25">
      <c r="B3585">
        <v>3584</v>
      </c>
      <c r="C3585" t="s">
        <v>4</v>
      </c>
      <c r="D3585">
        <v>7000305</v>
      </c>
      <c r="E3585" t="s">
        <v>3226</v>
      </c>
      <c r="F3585" s="1">
        <v>796</v>
      </c>
      <c r="G3585" s="1">
        <v>796</v>
      </c>
    </row>
    <row r="3586" spans="2:7" x14ac:dyDescent="0.25">
      <c r="B3586">
        <v>3585</v>
      </c>
      <c r="C3586" t="s">
        <v>4</v>
      </c>
      <c r="D3586">
        <v>7000305</v>
      </c>
      <c r="E3586" t="s">
        <v>3227</v>
      </c>
      <c r="F3586" s="1">
        <v>796</v>
      </c>
      <c r="G3586" s="1">
        <v>796</v>
      </c>
    </row>
    <row r="3587" spans="2:7" x14ac:dyDescent="0.25">
      <c r="B3587">
        <v>3586</v>
      </c>
      <c r="C3587" t="s">
        <v>4</v>
      </c>
      <c r="D3587">
        <v>7000305</v>
      </c>
      <c r="E3587" t="s">
        <v>3228</v>
      </c>
      <c r="F3587" s="1">
        <v>859</v>
      </c>
      <c r="G3587" s="1">
        <v>859</v>
      </c>
    </row>
    <row r="3588" spans="2:7" x14ac:dyDescent="0.25">
      <c r="B3588">
        <v>3587</v>
      </c>
      <c r="C3588" t="s">
        <v>4</v>
      </c>
      <c r="D3588">
        <v>7000305</v>
      </c>
      <c r="E3588" t="s">
        <v>3229</v>
      </c>
      <c r="F3588" s="1">
        <v>796</v>
      </c>
      <c r="G3588" s="1">
        <v>796</v>
      </c>
    </row>
    <row r="3589" spans="2:7" x14ac:dyDescent="0.25">
      <c r="B3589">
        <v>3588</v>
      </c>
      <c r="C3589" t="s">
        <v>4</v>
      </c>
      <c r="D3589">
        <v>7000305</v>
      </c>
      <c r="E3589" t="s">
        <v>3230</v>
      </c>
      <c r="F3589" s="1">
        <v>796</v>
      </c>
      <c r="G3589" s="1">
        <v>796</v>
      </c>
    </row>
    <row r="3590" spans="2:7" x14ac:dyDescent="0.25">
      <c r="B3590">
        <v>3589</v>
      </c>
      <c r="C3590" t="s">
        <v>4</v>
      </c>
      <c r="D3590">
        <v>7000305</v>
      </c>
      <c r="E3590" t="s">
        <v>3231</v>
      </c>
      <c r="F3590" s="1">
        <v>856</v>
      </c>
      <c r="G3590" s="1">
        <v>856</v>
      </c>
    </row>
    <row r="3591" spans="2:7" x14ac:dyDescent="0.25">
      <c r="B3591">
        <v>3590</v>
      </c>
      <c r="C3591" t="s">
        <v>4</v>
      </c>
      <c r="D3591">
        <v>7000305</v>
      </c>
      <c r="E3591" t="s">
        <v>3232</v>
      </c>
      <c r="F3591" s="1">
        <v>796</v>
      </c>
      <c r="G3591" s="1">
        <v>796</v>
      </c>
    </row>
    <row r="3592" spans="2:7" x14ac:dyDescent="0.25">
      <c r="B3592">
        <v>3591</v>
      </c>
      <c r="C3592" t="s">
        <v>4</v>
      </c>
      <c r="D3592">
        <v>7000305</v>
      </c>
      <c r="E3592" t="s">
        <v>3233</v>
      </c>
      <c r="F3592" s="1">
        <v>796</v>
      </c>
      <c r="G3592" s="1">
        <v>796</v>
      </c>
    </row>
    <row r="3593" spans="2:7" x14ac:dyDescent="0.25">
      <c r="B3593">
        <v>3592</v>
      </c>
      <c r="C3593" t="s">
        <v>4</v>
      </c>
      <c r="D3593">
        <v>7000305</v>
      </c>
      <c r="E3593" t="s">
        <v>3234</v>
      </c>
      <c r="F3593" s="1">
        <v>796</v>
      </c>
      <c r="G3593" s="1">
        <v>796</v>
      </c>
    </row>
    <row r="3594" spans="2:7" x14ac:dyDescent="0.25">
      <c r="B3594">
        <v>3593</v>
      </c>
      <c r="C3594" t="s">
        <v>4</v>
      </c>
      <c r="D3594">
        <v>7000305</v>
      </c>
      <c r="E3594" t="s">
        <v>3235</v>
      </c>
      <c r="F3594" s="1">
        <v>766</v>
      </c>
      <c r="G3594" s="1">
        <v>762</v>
      </c>
    </row>
    <row r="3595" spans="2:7" x14ac:dyDescent="0.25">
      <c r="B3595">
        <v>3594</v>
      </c>
      <c r="C3595" t="s">
        <v>4</v>
      </c>
      <c r="D3595">
        <v>7000305</v>
      </c>
      <c r="E3595" t="s">
        <v>3236</v>
      </c>
      <c r="F3595" s="1">
        <v>810</v>
      </c>
      <c r="G3595" s="1">
        <v>810</v>
      </c>
    </row>
    <row r="3596" spans="2:7" x14ac:dyDescent="0.25">
      <c r="B3596">
        <v>3595</v>
      </c>
      <c r="C3596" t="s">
        <v>4</v>
      </c>
      <c r="D3596">
        <v>7000305</v>
      </c>
      <c r="E3596" t="s">
        <v>3237</v>
      </c>
      <c r="F3596" s="1">
        <v>796</v>
      </c>
      <c r="G3596" s="1">
        <v>796</v>
      </c>
    </row>
    <row r="3597" spans="2:7" x14ac:dyDescent="0.25">
      <c r="B3597">
        <v>3596</v>
      </c>
      <c r="C3597" t="s">
        <v>4</v>
      </c>
      <c r="D3597">
        <v>7000305</v>
      </c>
      <c r="E3597" t="s">
        <v>3238</v>
      </c>
      <c r="F3597" s="1">
        <v>919</v>
      </c>
      <c r="G3597" s="1">
        <v>916</v>
      </c>
    </row>
    <row r="3598" spans="2:7" x14ac:dyDescent="0.25">
      <c r="B3598">
        <v>3597</v>
      </c>
      <c r="C3598" t="s">
        <v>4</v>
      </c>
      <c r="D3598">
        <v>7000305</v>
      </c>
      <c r="E3598" t="s">
        <v>3239</v>
      </c>
      <c r="F3598" s="1">
        <v>856</v>
      </c>
      <c r="G3598" s="1">
        <v>853</v>
      </c>
    </row>
    <row r="3599" spans="2:7" x14ac:dyDescent="0.25">
      <c r="B3599">
        <v>3598</v>
      </c>
      <c r="C3599" t="s">
        <v>4</v>
      </c>
      <c r="D3599">
        <v>7000305</v>
      </c>
      <c r="E3599" t="s">
        <v>3240</v>
      </c>
      <c r="F3599" s="1">
        <v>796</v>
      </c>
      <c r="G3599" s="1">
        <v>796</v>
      </c>
    </row>
    <row r="3600" spans="2:7" x14ac:dyDescent="0.25">
      <c r="B3600">
        <v>3599</v>
      </c>
      <c r="C3600" t="s">
        <v>4</v>
      </c>
      <c r="D3600">
        <v>7000305</v>
      </c>
      <c r="E3600" t="s">
        <v>3241</v>
      </c>
      <c r="F3600" s="1">
        <v>856</v>
      </c>
      <c r="G3600" s="1">
        <v>853</v>
      </c>
    </row>
    <row r="3601" spans="2:7" x14ac:dyDescent="0.25">
      <c r="B3601">
        <v>3600</v>
      </c>
      <c r="C3601" t="s">
        <v>40</v>
      </c>
      <c r="D3601">
        <v>7266346</v>
      </c>
      <c r="E3601" t="s">
        <v>3242</v>
      </c>
      <c r="F3601" s="1">
        <v>192</v>
      </c>
      <c r="G3601" s="1">
        <v>192</v>
      </c>
    </row>
    <row r="3602" spans="2:7" x14ac:dyDescent="0.25">
      <c r="B3602">
        <v>3601</v>
      </c>
      <c r="C3602" t="s">
        <v>40</v>
      </c>
      <c r="D3602">
        <v>7253723</v>
      </c>
      <c r="E3602" t="s">
        <v>3243</v>
      </c>
      <c r="F3602" s="1">
        <v>9.7200000000000006</v>
      </c>
      <c r="G3602" s="1">
        <v>9.7200000000000006</v>
      </c>
    </row>
    <row r="3603" spans="2:7" x14ac:dyDescent="0.25">
      <c r="B3603">
        <v>3602</v>
      </c>
      <c r="C3603" t="s">
        <v>186</v>
      </c>
      <c r="D3603">
        <v>700451673</v>
      </c>
      <c r="E3603" t="s">
        <v>3244</v>
      </c>
      <c r="F3603" s="1">
        <v>50.57</v>
      </c>
      <c r="G3603" s="1">
        <v>55.12</v>
      </c>
    </row>
    <row r="3604" spans="2:7" x14ac:dyDescent="0.25">
      <c r="B3604">
        <v>3603</v>
      </c>
      <c r="C3604" t="s">
        <v>186</v>
      </c>
      <c r="D3604">
        <v>700451676</v>
      </c>
      <c r="E3604" t="s">
        <v>1099</v>
      </c>
      <c r="F3604" s="1">
        <v>53.01</v>
      </c>
      <c r="G3604" s="5" t="s">
        <v>4457</v>
      </c>
    </row>
    <row r="3605" spans="2:7" x14ac:dyDescent="0.25">
      <c r="B3605">
        <v>3604</v>
      </c>
      <c r="C3605" t="s">
        <v>186</v>
      </c>
      <c r="D3605">
        <v>700451346</v>
      </c>
      <c r="E3605" t="s">
        <v>1099</v>
      </c>
      <c r="F3605" s="1">
        <v>53.01</v>
      </c>
      <c r="G3605" s="5" t="s">
        <v>4457</v>
      </c>
    </row>
    <row r="3606" spans="2:7" x14ac:dyDescent="0.25">
      <c r="B3606">
        <v>3605</v>
      </c>
      <c r="C3606" t="s">
        <v>186</v>
      </c>
      <c r="D3606">
        <v>700451746</v>
      </c>
      <c r="E3606" t="s">
        <v>1099</v>
      </c>
      <c r="F3606" s="1">
        <v>60.31</v>
      </c>
      <c r="G3606" s="5" t="s">
        <v>4457</v>
      </c>
    </row>
    <row r="3607" spans="2:7" x14ac:dyDescent="0.25">
      <c r="B3607">
        <v>3606</v>
      </c>
      <c r="C3607" t="s">
        <v>186</v>
      </c>
      <c r="D3607">
        <v>700451684</v>
      </c>
      <c r="E3607" t="s">
        <v>1099</v>
      </c>
      <c r="F3607" s="1">
        <v>60.31</v>
      </c>
      <c r="G3607" s="5" t="s">
        <v>4457</v>
      </c>
    </row>
    <row r="3608" spans="2:7" x14ac:dyDescent="0.25">
      <c r="B3608">
        <v>3607</v>
      </c>
      <c r="C3608" t="s">
        <v>186</v>
      </c>
      <c r="D3608">
        <v>700451775</v>
      </c>
      <c r="E3608" t="s">
        <v>1099</v>
      </c>
      <c r="F3608" s="1">
        <v>67.61</v>
      </c>
      <c r="G3608" s="5" t="s">
        <v>4457</v>
      </c>
    </row>
    <row r="3609" spans="2:7" x14ac:dyDescent="0.25">
      <c r="B3609">
        <v>3608</v>
      </c>
      <c r="C3609" t="s">
        <v>186</v>
      </c>
      <c r="D3609">
        <v>700458096</v>
      </c>
      <c r="E3609" t="s">
        <v>1099</v>
      </c>
      <c r="F3609" s="1">
        <v>20.7</v>
      </c>
      <c r="G3609" s="5" t="s">
        <v>4457</v>
      </c>
    </row>
    <row r="3610" spans="2:7" x14ac:dyDescent="0.25">
      <c r="B3610">
        <v>3609</v>
      </c>
      <c r="C3610" t="s">
        <v>186</v>
      </c>
      <c r="D3610">
        <v>700458441</v>
      </c>
      <c r="E3610" t="s">
        <v>1099</v>
      </c>
      <c r="F3610" s="1">
        <v>24.56</v>
      </c>
      <c r="G3610" s="5" t="s">
        <v>4457</v>
      </c>
    </row>
    <row r="3611" spans="2:7" x14ac:dyDescent="0.25">
      <c r="B3611">
        <v>3610</v>
      </c>
      <c r="C3611" t="s">
        <v>186</v>
      </c>
      <c r="D3611">
        <v>700453416</v>
      </c>
      <c r="E3611" t="s">
        <v>1099</v>
      </c>
      <c r="F3611" s="1">
        <v>24.56</v>
      </c>
      <c r="G3611" s="5" t="s">
        <v>4457</v>
      </c>
    </row>
    <row r="3612" spans="2:7" x14ac:dyDescent="0.25">
      <c r="B3612">
        <v>3611</v>
      </c>
      <c r="C3612" t="s">
        <v>186</v>
      </c>
      <c r="D3612">
        <v>700453823</v>
      </c>
      <c r="E3612" t="s">
        <v>1099</v>
      </c>
      <c r="F3612" s="1">
        <v>37.08</v>
      </c>
      <c r="G3612" s="5" t="s">
        <v>4457</v>
      </c>
    </row>
    <row r="3613" spans="2:7" x14ac:dyDescent="0.25">
      <c r="B3613">
        <v>3612</v>
      </c>
      <c r="C3613" t="s">
        <v>186</v>
      </c>
      <c r="D3613">
        <v>700458853</v>
      </c>
      <c r="E3613" t="s">
        <v>1099</v>
      </c>
      <c r="F3613" s="1">
        <v>31.86</v>
      </c>
      <c r="G3613" s="5" t="s">
        <v>4457</v>
      </c>
    </row>
    <row r="3614" spans="2:7" x14ac:dyDescent="0.25">
      <c r="B3614">
        <v>3613</v>
      </c>
      <c r="C3614" t="s">
        <v>186</v>
      </c>
      <c r="D3614">
        <v>700453436</v>
      </c>
      <c r="E3614" t="s">
        <v>1099</v>
      </c>
      <c r="F3614" s="1">
        <v>31.86</v>
      </c>
      <c r="G3614" s="5" t="s">
        <v>4457</v>
      </c>
    </row>
    <row r="3615" spans="2:7" x14ac:dyDescent="0.25">
      <c r="B3615">
        <v>3614</v>
      </c>
      <c r="C3615" t="s">
        <v>186</v>
      </c>
      <c r="D3615">
        <v>700940091</v>
      </c>
      <c r="E3615" t="s">
        <v>3245</v>
      </c>
      <c r="F3615" s="1">
        <v>20.93</v>
      </c>
      <c r="G3615" s="1">
        <v>22.81</v>
      </c>
    </row>
    <row r="3616" spans="2:7" x14ac:dyDescent="0.25">
      <c r="B3616">
        <v>3615</v>
      </c>
      <c r="C3616" t="s">
        <v>186</v>
      </c>
      <c r="D3616">
        <v>700940108</v>
      </c>
      <c r="E3616" t="s">
        <v>1099</v>
      </c>
      <c r="F3616" s="1">
        <v>24.56</v>
      </c>
      <c r="G3616" s="5" t="s">
        <v>4457</v>
      </c>
    </row>
    <row r="3617" spans="2:7" x14ac:dyDescent="0.25">
      <c r="B3617">
        <v>3616</v>
      </c>
      <c r="C3617" t="s">
        <v>186</v>
      </c>
      <c r="D3617">
        <v>700940106</v>
      </c>
      <c r="E3617" t="s">
        <v>1099</v>
      </c>
      <c r="F3617" s="1">
        <v>20.22</v>
      </c>
      <c r="G3617" s="5" t="s">
        <v>4457</v>
      </c>
    </row>
    <row r="3618" spans="2:7" x14ac:dyDescent="0.25">
      <c r="B3618">
        <v>3617</v>
      </c>
      <c r="C3618" t="s">
        <v>186</v>
      </c>
      <c r="D3618">
        <v>700940099</v>
      </c>
      <c r="E3618" t="s">
        <v>1099</v>
      </c>
      <c r="F3618" s="1">
        <v>24.56</v>
      </c>
      <c r="G3618" s="5" t="s">
        <v>4457</v>
      </c>
    </row>
    <row r="3619" spans="2:7" x14ac:dyDescent="0.25">
      <c r="B3619">
        <v>3618</v>
      </c>
      <c r="C3619" t="s">
        <v>186</v>
      </c>
      <c r="D3619">
        <v>700940139</v>
      </c>
      <c r="E3619" t="s">
        <v>1099</v>
      </c>
      <c r="F3619" s="1">
        <v>31.86</v>
      </c>
      <c r="G3619" s="5" t="s">
        <v>4457</v>
      </c>
    </row>
    <row r="3620" spans="2:7" x14ac:dyDescent="0.25">
      <c r="B3620">
        <v>3619</v>
      </c>
      <c r="C3620" t="s">
        <v>186</v>
      </c>
      <c r="D3620">
        <v>700940132</v>
      </c>
      <c r="E3620" t="s">
        <v>1099</v>
      </c>
      <c r="F3620" s="1">
        <v>31.86</v>
      </c>
      <c r="G3620" s="5" t="s">
        <v>4457</v>
      </c>
    </row>
    <row r="3621" spans="2:7" x14ac:dyDescent="0.25">
      <c r="B3621">
        <v>3620</v>
      </c>
      <c r="C3621" t="s">
        <v>186</v>
      </c>
      <c r="D3621">
        <v>700950010</v>
      </c>
      <c r="E3621" t="s">
        <v>1099</v>
      </c>
      <c r="F3621" s="1">
        <v>52.5</v>
      </c>
      <c r="G3621" s="5" t="s">
        <v>4457</v>
      </c>
    </row>
    <row r="3622" spans="2:7" x14ac:dyDescent="0.25">
      <c r="B3622">
        <v>3621</v>
      </c>
      <c r="C3622" t="s">
        <v>186</v>
      </c>
      <c r="D3622">
        <v>700950001</v>
      </c>
      <c r="E3622" t="s">
        <v>1099</v>
      </c>
      <c r="F3622" s="1">
        <v>52.5</v>
      </c>
      <c r="G3622" s="5" t="s">
        <v>4457</v>
      </c>
    </row>
    <row r="3623" spans="2:7" x14ac:dyDescent="0.25">
      <c r="B3623">
        <v>3622</v>
      </c>
      <c r="C3623" t="s">
        <v>186</v>
      </c>
      <c r="D3623">
        <v>700950017</v>
      </c>
      <c r="E3623" t="s">
        <v>1099</v>
      </c>
      <c r="F3623" s="1">
        <v>59.73</v>
      </c>
      <c r="G3623" s="5" t="s">
        <v>4457</v>
      </c>
    </row>
    <row r="3624" spans="2:7" x14ac:dyDescent="0.25">
      <c r="B3624">
        <v>3623</v>
      </c>
      <c r="C3624" t="s">
        <v>186</v>
      </c>
      <c r="D3624">
        <v>700950034</v>
      </c>
      <c r="E3624" t="s">
        <v>1099</v>
      </c>
      <c r="F3624" s="1">
        <v>59.8</v>
      </c>
      <c r="G3624" s="5" t="s">
        <v>4457</v>
      </c>
    </row>
    <row r="3625" spans="2:7" x14ac:dyDescent="0.25">
      <c r="B3625">
        <v>3624</v>
      </c>
      <c r="C3625" t="s">
        <v>186</v>
      </c>
      <c r="D3625">
        <v>700950025</v>
      </c>
      <c r="E3625" t="s">
        <v>1099</v>
      </c>
      <c r="F3625" s="1">
        <v>59.8</v>
      </c>
      <c r="G3625" s="5" t="s">
        <v>4457</v>
      </c>
    </row>
    <row r="3626" spans="2:7" x14ac:dyDescent="0.25">
      <c r="B3626">
        <v>3625</v>
      </c>
      <c r="C3626" t="s">
        <v>186</v>
      </c>
      <c r="D3626">
        <v>700440114</v>
      </c>
      <c r="E3626" t="s">
        <v>1099</v>
      </c>
      <c r="F3626" s="1">
        <v>64.06</v>
      </c>
      <c r="G3626" s="5" t="s">
        <v>4457</v>
      </c>
    </row>
    <row r="3627" spans="2:7" x14ac:dyDescent="0.25">
      <c r="B3627">
        <v>3626</v>
      </c>
      <c r="C3627" t="s">
        <v>186</v>
      </c>
      <c r="D3627">
        <v>700444156</v>
      </c>
      <c r="E3627" t="s">
        <v>1099</v>
      </c>
      <c r="F3627" s="1">
        <v>64.06</v>
      </c>
      <c r="G3627" s="5" t="s">
        <v>4457</v>
      </c>
    </row>
    <row r="3628" spans="2:7" x14ac:dyDescent="0.25">
      <c r="B3628">
        <v>3627</v>
      </c>
      <c r="C3628" t="s">
        <v>186</v>
      </c>
      <c r="D3628">
        <v>700440077</v>
      </c>
      <c r="E3628" t="s">
        <v>1099</v>
      </c>
      <c r="F3628" s="1">
        <v>56.37</v>
      </c>
      <c r="G3628" s="5" t="s">
        <v>4457</v>
      </c>
    </row>
    <row r="3629" spans="2:7" x14ac:dyDescent="0.25">
      <c r="B3629">
        <v>3628</v>
      </c>
      <c r="C3629" t="s">
        <v>186</v>
      </c>
      <c r="D3629">
        <v>700440116</v>
      </c>
      <c r="E3629" t="s">
        <v>1099</v>
      </c>
      <c r="F3629" s="1">
        <v>71.36</v>
      </c>
      <c r="G3629" s="5" t="s">
        <v>4457</v>
      </c>
    </row>
    <row r="3630" spans="2:7" x14ac:dyDescent="0.25">
      <c r="B3630">
        <v>3629</v>
      </c>
      <c r="C3630" t="s">
        <v>186</v>
      </c>
      <c r="D3630">
        <v>700444161</v>
      </c>
      <c r="E3630" t="s">
        <v>1099</v>
      </c>
      <c r="F3630" s="1">
        <v>71.36</v>
      </c>
      <c r="G3630" s="5" t="s">
        <v>4457</v>
      </c>
    </row>
    <row r="3631" spans="2:7" x14ac:dyDescent="0.25">
      <c r="B3631">
        <v>3630</v>
      </c>
      <c r="C3631" t="s">
        <v>186</v>
      </c>
      <c r="D3631">
        <v>700940191</v>
      </c>
      <c r="E3631" t="s">
        <v>1099</v>
      </c>
      <c r="F3631" s="1">
        <v>64.06</v>
      </c>
      <c r="G3631" s="5" t="s">
        <v>4457</v>
      </c>
    </row>
    <row r="3632" spans="2:7" x14ac:dyDescent="0.25">
      <c r="B3632">
        <v>3631</v>
      </c>
      <c r="C3632" t="s">
        <v>186</v>
      </c>
      <c r="D3632">
        <v>700940181</v>
      </c>
      <c r="E3632" t="s">
        <v>1099</v>
      </c>
      <c r="F3632" s="1">
        <v>64.06</v>
      </c>
      <c r="G3632" s="5" t="s">
        <v>4457</v>
      </c>
    </row>
    <row r="3633" spans="2:7" x14ac:dyDescent="0.25">
      <c r="B3633">
        <v>3632</v>
      </c>
      <c r="C3633" t="s">
        <v>186</v>
      </c>
      <c r="D3633">
        <v>700940215</v>
      </c>
      <c r="E3633" t="s">
        <v>4394</v>
      </c>
      <c r="F3633" s="1">
        <v>69.44</v>
      </c>
      <c r="G3633" s="1">
        <v>69.44</v>
      </c>
    </row>
    <row r="3634" spans="2:7" x14ac:dyDescent="0.25">
      <c r="B3634">
        <v>3633</v>
      </c>
      <c r="C3634" t="s">
        <v>186</v>
      </c>
      <c r="D3634">
        <v>700940216</v>
      </c>
      <c r="E3634" t="s">
        <v>1099</v>
      </c>
      <c r="F3634" s="1">
        <v>71.36</v>
      </c>
      <c r="G3634" s="5" t="s">
        <v>4457</v>
      </c>
    </row>
    <row r="3635" spans="2:7" x14ac:dyDescent="0.25">
      <c r="B3635">
        <v>3634</v>
      </c>
      <c r="C3635" t="s">
        <v>186</v>
      </c>
      <c r="D3635">
        <v>700950102</v>
      </c>
      <c r="E3635" t="s">
        <v>1099</v>
      </c>
      <c r="F3635" s="1">
        <v>100.68</v>
      </c>
      <c r="G3635" s="5" t="s">
        <v>4457</v>
      </c>
    </row>
    <row r="3636" spans="2:7" x14ac:dyDescent="0.25">
      <c r="B3636">
        <v>3635</v>
      </c>
      <c r="C3636" t="s">
        <v>186</v>
      </c>
      <c r="D3636">
        <v>700950106</v>
      </c>
      <c r="E3636" t="s">
        <v>1099</v>
      </c>
      <c r="F3636" s="1">
        <v>117.55</v>
      </c>
      <c r="G3636" s="5" t="s">
        <v>4457</v>
      </c>
    </row>
    <row r="3637" spans="2:7" x14ac:dyDescent="0.25">
      <c r="B3637">
        <v>3636</v>
      </c>
      <c r="C3637" t="s">
        <v>186</v>
      </c>
      <c r="D3637">
        <v>700950124</v>
      </c>
      <c r="E3637" t="s">
        <v>1099</v>
      </c>
      <c r="F3637" s="1">
        <v>107.98</v>
      </c>
      <c r="G3637" s="5" t="s">
        <v>4457</v>
      </c>
    </row>
    <row r="3638" spans="2:7" x14ac:dyDescent="0.25">
      <c r="B3638">
        <v>3637</v>
      </c>
      <c r="C3638" t="s">
        <v>186</v>
      </c>
      <c r="D3638">
        <v>700950113</v>
      </c>
      <c r="E3638" t="s">
        <v>1099</v>
      </c>
      <c r="F3638" s="1">
        <v>107.98</v>
      </c>
      <c r="G3638" s="5" t="s">
        <v>4457</v>
      </c>
    </row>
    <row r="3639" spans="2:7" x14ac:dyDescent="0.25">
      <c r="B3639">
        <v>3638</v>
      </c>
      <c r="C3639" t="s">
        <v>186</v>
      </c>
      <c r="D3639">
        <v>700950128</v>
      </c>
      <c r="E3639" t="s">
        <v>1099</v>
      </c>
      <c r="F3639" s="1">
        <v>124.85</v>
      </c>
      <c r="G3639" s="5" t="s">
        <v>4457</v>
      </c>
    </row>
    <row r="3640" spans="2:7" x14ac:dyDescent="0.25">
      <c r="B3640">
        <v>3639</v>
      </c>
      <c r="C3640" t="s">
        <v>186</v>
      </c>
      <c r="D3640">
        <v>700444783</v>
      </c>
      <c r="E3640" t="s">
        <v>1099</v>
      </c>
      <c r="F3640" s="1">
        <v>101.66</v>
      </c>
      <c r="G3640" s="5" t="s">
        <v>4457</v>
      </c>
    </row>
    <row r="3641" spans="2:7" x14ac:dyDescent="0.25">
      <c r="B3641">
        <v>3640</v>
      </c>
      <c r="C3641" t="s">
        <v>186</v>
      </c>
      <c r="D3641">
        <v>700444998</v>
      </c>
      <c r="E3641" t="s">
        <v>1099</v>
      </c>
      <c r="F3641" s="1">
        <v>88.52</v>
      </c>
      <c r="G3641" s="5" t="s">
        <v>4457</v>
      </c>
    </row>
    <row r="3642" spans="2:7" x14ac:dyDescent="0.25">
      <c r="B3642">
        <v>3641</v>
      </c>
      <c r="C3642" t="s">
        <v>186</v>
      </c>
      <c r="D3642">
        <v>700444786</v>
      </c>
      <c r="E3642" t="s">
        <v>1099</v>
      </c>
      <c r="F3642" s="1">
        <v>108.96</v>
      </c>
      <c r="G3642" s="5" t="s">
        <v>4457</v>
      </c>
    </row>
    <row r="3643" spans="2:7" x14ac:dyDescent="0.25">
      <c r="B3643">
        <v>3642</v>
      </c>
      <c r="C3643" t="s">
        <v>186</v>
      </c>
      <c r="D3643">
        <v>700950311</v>
      </c>
      <c r="E3643" t="s">
        <v>1099</v>
      </c>
      <c r="F3643" s="1">
        <v>129.29</v>
      </c>
      <c r="G3643" s="5" t="s">
        <v>4457</v>
      </c>
    </row>
    <row r="3644" spans="2:7" x14ac:dyDescent="0.25">
      <c r="B3644">
        <v>3643</v>
      </c>
      <c r="C3644" t="s">
        <v>186</v>
      </c>
      <c r="D3644">
        <v>700444520</v>
      </c>
      <c r="E3644" t="s">
        <v>1099</v>
      </c>
      <c r="F3644" s="1">
        <v>108.96</v>
      </c>
      <c r="G3644" s="5" t="s">
        <v>4457</v>
      </c>
    </row>
    <row r="3645" spans="2:7" x14ac:dyDescent="0.25">
      <c r="B3645">
        <v>3644</v>
      </c>
      <c r="C3645" t="s">
        <v>186</v>
      </c>
      <c r="D3645">
        <v>700444982</v>
      </c>
      <c r="E3645" t="s">
        <v>1099</v>
      </c>
      <c r="F3645" s="1">
        <v>125.98</v>
      </c>
      <c r="G3645" s="5" t="s">
        <v>4457</v>
      </c>
    </row>
    <row r="3646" spans="2:7" x14ac:dyDescent="0.25">
      <c r="B3646">
        <v>3645</v>
      </c>
      <c r="C3646" t="s">
        <v>4</v>
      </c>
      <c r="D3646">
        <v>7000228</v>
      </c>
      <c r="E3646" t="s">
        <v>3246</v>
      </c>
      <c r="F3646" s="1">
        <v>1635</v>
      </c>
      <c r="G3646" s="1">
        <v>1725</v>
      </c>
    </row>
    <row r="3647" spans="2:7" x14ac:dyDescent="0.25">
      <c r="B3647">
        <v>3646</v>
      </c>
      <c r="C3647" t="s">
        <v>4</v>
      </c>
      <c r="D3647">
        <v>7000228</v>
      </c>
      <c r="E3647" t="s">
        <v>3247</v>
      </c>
      <c r="F3647" s="1">
        <v>1635</v>
      </c>
      <c r="G3647" s="1">
        <v>1725</v>
      </c>
    </row>
    <row r="3648" spans="2:7" x14ac:dyDescent="0.25">
      <c r="B3648">
        <v>3647</v>
      </c>
      <c r="C3648" t="s">
        <v>40</v>
      </c>
      <c r="D3648">
        <v>7143231</v>
      </c>
      <c r="E3648" t="s">
        <v>3248</v>
      </c>
      <c r="F3648" s="1">
        <v>4407</v>
      </c>
      <c r="G3648" s="1">
        <v>4650</v>
      </c>
    </row>
    <row r="3649" spans="2:7" x14ac:dyDescent="0.25">
      <c r="B3649">
        <v>3648</v>
      </c>
      <c r="C3649" t="s">
        <v>40</v>
      </c>
      <c r="D3649">
        <v>7143234</v>
      </c>
      <c r="E3649" t="s">
        <v>3249</v>
      </c>
      <c r="F3649" s="1">
        <v>334</v>
      </c>
      <c r="G3649" s="1">
        <v>353</v>
      </c>
    </row>
    <row r="3650" spans="2:7" x14ac:dyDescent="0.25">
      <c r="B3650">
        <v>3649</v>
      </c>
      <c r="C3650" t="s">
        <v>186</v>
      </c>
      <c r="D3650">
        <v>722399760</v>
      </c>
      <c r="E3650" t="s">
        <v>4440</v>
      </c>
      <c r="F3650" s="1">
        <v>267</v>
      </c>
      <c r="G3650" s="1">
        <v>298</v>
      </c>
    </row>
    <row r="3651" spans="2:7" x14ac:dyDescent="0.25">
      <c r="B3651">
        <v>3650</v>
      </c>
      <c r="C3651" t="s">
        <v>186</v>
      </c>
      <c r="D3651">
        <v>780450490</v>
      </c>
      <c r="E3651" t="s">
        <v>4149</v>
      </c>
      <c r="F3651" s="1">
        <v>228.31</v>
      </c>
      <c r="G3651" s="1">
        <v>228.31</v>
      </c>
    </row>
    <row r="3652" spans="2:7" x14ac:dyDescent="0.25">
      <c r="B3652">
        <v>3651</v>
      </c>
      <c r="C3652" t="s">
        <v>186</v>
      </c>
      <c r="D3652">
        <v>780224150</v>
      </c>
      <c r="E3652" t="s">
        <v>4117</v>
      </c>
      <c r="F3652" s="1">
        <v>261.86</v>
      </c>
      <c r="G3652" s="1">
        <v>261.86</v>
      </c>
    </row>
    <row r="3653" spans="2:7" x14ac:dyDescent="0.25">
      <c r="B3653">
        <v>3652</v>
      </c>
      <c r="C3653" t="s">
        <v>186</v>
      </c>
      <c r="D3653">
        <v>780224160</v>
      </c>
      <c r="E3653" t="s">
        <v>4100</v>
      </c>
      <c r="F3653" s="1">
        <v>249.88</v>
      </c>
      <c r="G3653" s="1">
        <v>249.88</v>
      </c>
    </row>
    <row r="3654" spans="2:7" x14ac:dyDescent="0.25">
      <c r="B3654">
        <v>3653</v>
      </c>
      <c r="C3654" t="s">
        <v>186</v>
      </c>
      <c r="D3654">
        <v>780224170</v>
      </c>
      <c r="E3654" t="s">
        <v>4306</v>
      </c>
      <c r="F3654" s="1">
        <v>287.02</v>
      </c>
      <c r="G3654" s="1">
        <v>287.02</v>
      </c>
    </row>
    <row r="3655" spans="2:7" x14ac:dyDescent="0.25">
      <c r="B3655">
        <v>3654</v>
      </c>
      <c r="C3655" t="s">
        <v>186</v>
      </c>
      <c r="D3655">
        <v>700450097</v>
      </c>
      <c r="E3655" t="s">
        <v>1099</v>
      </c>
      <c r="F3655" s="1">
        <v>508.01</v>
      </c>
      <c r="G3655" s="5" t="s">
        <v>4457</v>
      </c>
    </row>
    <row r="3656" spans="2:7" x14ac:dyDescent="0.25">
      <c r="B3656">
        <v>3655</v>
      </c>
      <c r="C3656" t="s">
        <v>186</v>
      </c>
      <c r="D3656">
        <v>700450028</v>
      </c>
      <c r="E3656" t="s">
        <v>1099</v>
      </c>
      <c r="F3656" s="1">
        <v>491.76</v>
      </c>
      <c r="G3656" s="5" t="s">
        <v>4457</v>
      </c>
    </row>
    <row r="3657" spans="2:7" x14ac:dyDescent="0.25">
      <c r="B3657">
        <v>3656</v>
      </c>
      <c r="C3657" t="s">
        <v>186</v>
      </c>
      <c r="D3657">
        <v>700839241</v>
      </c>
      <c r="E3657" t="s">
        <v>1099</v>
      </c>
      <c r="F3657" s="1">
        <v>500.31</v>
      </c>
      <c r="G3657" s="5" t="s">
        <v>4457</v>
      </c>
    </row>
    <row r="3658" spans="2:7" x14ac:dyDescent="0.25">
      <c r="B3658">
        <v>3657</v>
      </c>
      <c r="C3658" t="s">
        <v>186</v>
      </c>
      <c r="D3658">
        <v>700450028</v>
      </c>
      <c r="E3658" t="s">
        <v>1099</v>
      </c>
      <c r="F3658" s="1">
        <v>491.76</v>
      </c>
      <c r="G3658" s="5" t="s">
        <v>4457</v>
      </c>
    </row>
    <row r="3659" spans="2:7" x14ac:dyDescent="0.25">
      <c r="B3659">
        <v>3658</v>
      </c>
      <c r="C3659" t="s">
        <v>186</v>
      </c>
      <c r="D3659">
        <v>700450058</v>
      </c>
      <c r="E3659" t="s">
        <v>1099</v>
      </c>
      <c r="F3659" s="1">
        <v>479.56</v>
      </c>
      <c r="G3659" s="5" t="s">
        <v>4457</v>
      </c>
    </row>
    <row r="3660" spans="2:7" x14ac:dyDescent="0.25">
      <c r="B3660">
        <v>3659</v>
      </c>
      <c r="C3660" t="s">
        <v>186</v>
      </c>
      <c r="D3660">
        <v>700839217</v>
      </c>
      <c r="E3660" t="s">
        <v>1099</v>
      </c>
      <c r="F3660" s="1">
        <v>464.56</v>
      </c>
      <c r="G3660" s="5" t="s">
        <v>4457</v>
      </c>
    </row>
    <row r="3661" spans="2:7" x14ac:dyDescent="0.25">
      <c r="B3661">
        <v>3660</v>
      </c>
      <c r="C3661" t="s">
        <v>186</v>
      </c>
      <c r="D3661">
        <v>700450352</v>
      </c>
      <c r="E3661" t="s">
        <v>1099</v>
      </c>
      <c r="F3661" s="1">
        <v>354.56</v>
      </c>
      <c r="G3661" s="5" t="s">
        <v>4457</v>
      </c>
    </row>
    <row r="3662" spans="2:7" x14ac:dyDescent="0.25">
      <c r="B3662">
        <v>3661</v>
      </c>
      <c r="C3662" t="s">
        <v>186</v>
      </c>
      <c r="D3662">
        <v>700839258</v>
      </c>
      <c r="E3662" t="s">
        <v>1099</v>
      </c>
      <c r="F3662" s="1">
        <v>574.05999999999995</v>
      </c>
      <c r="G3662" s="5" t="s">
        <v>4457</v>
      </c>
    </row>
    <row r="3663" spans="2:7" x14ac:dyDescent="0.25">
      <c r="B3663">
        <v>3662</v>
      </c>
      <c r="C3663" t="s">
        <v>186</v>
      </c>
      <c r="D3663">
        <v>700450091</v>
      </c>
      <c r="E3663" t="s">
        <v>1099</v>
      </c>
      <c r="F3663" s="1">
        <v>611.66</v>
      </c>
      <c r="G3663" s="5" t="s">
        <v>4457</v>
      </c>
    </row>
    <row r="3664" spans="2:7" x14ac:dyDescent="0.25">
      <c r="B3664">
        <v>3663</v>
      </c>
      <c r="C3664" t="s">
        <v>186</v>
      </c>
      <c r="D3664">
        <v>700839274</v>
      </c>
      <c r="E3664" t="s">
        <v>1099</v>
      </c>
      <c r="F3664" s="1">
        <v>611.66</v>
      </c>
      <c r="G3664" s="5" t="s">
        <v>4457</v>
      </c>
    </row>
    <row r="3665" spans="2:7" x14ac:dyDescent="0.25">
      <c r="B3665">
        <v>3664</v>
      </c>
      <c r="C3665" t="s">
        <v>186</v>
      </c>
      <c r="D3665">
        <v>700061570</v>
      </c>
      <c r="E3665" t="s">
        <v>1099</v>
      </c>
      <c r="F3665" s="1">
        <v>375.49</v>
      </c>
      <c r="G3665" s="5" t="s">
        <v>4457</v>
      </c>
    </row>
    <row r="3666" spans="2:7" x14ac:dyDescent="0.25">
      <c r="B3666">
        <v>3665</v>
      </c>
      <c r="C3666" t="s">
        <v>186</v>
      </c>
      <c r="D3666">
        <v>700060352</v>
      </c>
      <c r="E3666" t="s">
        <v>1099</v>
      </c>
      <c r="F3666" s="1">
        <v>349.83</v>
      </c>
      <c r="G3666" s="5" t="s">
        <v>4457</v>
      </c>
    </row>
    <row r="3667" spans="2:7" x14ac:dyDescent="0.25">
      <c r="B3667">
        <v>3666</v>
      </c>
      <c r="C3667" t="s">
        <v>186</v>
      </c>
      <c r="D3667">
        <v>700060330</v>
      </c>
      <c r="E3667" t="s">
        <v>1099</v>
      </c>
      <c r="F3667" s="1">
        <v>349.83</v>
      </c>
      <c r="G3667" s="5" t="s">
        <v>4457</v>
      </c>
    </row>
    <row r="3668" spans="2:7" x14ac:dyDescent="0.25">
      <c r="B3668">
        <v>3667</v>
      </c>
      <c r="C3668" t="s">
        <v>186</v>
      </c>
      <c r="D3668">
        <v>700060382</v>
      </c>
      <c r="E3668" t="s">
        <v>1099</v>
      </c>
      <c r="F3668" s="1">
        <v>360.97</v>
      </c>
      <c r="G3668" s="5" t="s">
        <v>4457</v>
      </c>
    </row>
    <row r="3669" spans="2:7" x14ac:dyDescent="0.25">
      <c r="B3669">
        <v>3668</v>
      </c>
      <c r="C3669" t="s">
        <v>186</v>
      </c>
      <c r="D3669">
        <v>700060100</v>
      </c>
      <c r="E3669" t="s">
        <v>1099</v>
      </c>
      <c r="F3669" s="1">
        <v>449.83</v>
      </c>
      <c r="G3669" s="5" t="s">
        <v>4457</v>
      </c>
    </row>
    <row r="3670" spans="2:7" x14ac:dyDescent="0.25">
      <c r="B3670">
        <v>3669</v>
      </c>
      <c r="C3670" t="s">
        <v>186</v>
      </c>
      <c r="D3670">
        <v>700040801</v>
      </c>
      <c r="E3670" t="s">
        <v>1099</v>
      </c>
      <c r="F3670" s="1">
        <v>439.69</v>
      </c>
      <c r="G3670" s="5" t="s">
        <v>4457</v>
      </c>
    </row>
    <row r="3671" spans="2:7" x14ac:dyDescent="0.25">
      <c r="B3671">
        <v>3670</v>
      </c>
      <c r="C3671" t="s">
        <v>186</v>
      </c>
      <c r="D3671">
        <v>700040802</v>
      </c>
      <c r="E3671" t="s">
        <v>1099</v>
      </c>
      <c r="F3671" s="1">
        <v>472.56</v>
      </c>
      <c r="G3671" s="5" t="s">
        <v>4457</v>
      </c>
    </row>
    <row r="3672" spans="2:7" x14ac:dyDescent="0.25">
      <c r="B3672">
        <v>3671</v>
      </c>
      <c r="C3672" t="s">
        <v>186</v>
      </c>
      <c r="D3672">
        <v>780418570</v>
      </c>
      <c r="E3672" t="s">
        <v>3250</v>
      </c>
      <c r="F3672" s="1">
        <v>315</v>
      </c>
      <c r="G3672" s="1">
        <v>347</v>
      </c>
    </row>
    <row r="3673" spans="2:7" x14ac:dyDescent="0.25">
      <c r="B3673">
        <v>3672</v>
      </c>
      <c r="C3673" t="s">
        <v>4</v>
      </c>
      <c r="D3673">
        <v>7000296</v>
      </c>
      <c r="E3673" t="s">
        <v>3251</v>
      </c>
      <c r="F3673" s="1">
        <v>42.6</v>
      </c>
      <c r="G3673" s="1">
        <v>46.43</v>
      </c>
    </row>
    <row r="3674" spans="2:7" x14ac:dyDescent="0.25">
      <c r="B3674">
        <v>3673</v>
      </c>
      <c r="C3674" t="s">
        <v>4</v>
      </c>
      <c r="D3674">
        <v>7000296</v>
      </c>
      <c r="E3674" t="s">
        <v>3252</v>
      </c>
      <c r="F3674" s="1">
        <v>39.799999999999997</v>
      </c>
      <c r="G3674" s="1">
        <v>45.52</v>
      </c>
    </row>
    <row r="3675" spans="2:7" x14ac:dyDescent="0.25">
      <c r="B3675">
        <v>3674</v>
      </c>
      <c r="C3675" t="s">
        <v>4</v>
      </c>
      <c r="D3675">
        <v>7000296</v>
      </c>
      <c r="E3675" t="s">
        <v>3253</v>
      </c>
      <c r="F3675" s="1">
        <v>29.51</v>
      </c>
      <c r="G3675" s="1">
        <v>42.56</v>
      </c>
    </row>
    <row r="3676" spans="2:7" x14ac:dyDescent="0.25">
      <c r="B3676">
        <v>3675</v>
      </c>
      <c r="C3676" t="s">
        <v>4</v>
      </c>
      <c r="D3676">
        <v>7000296</v>
      </c>
      <c r="E3676" t="s">
        <v>3254</v>
      </c>
      <c r="F3676" s="1">
        <v>52.15</v>
      </c>
      <c r="G3676" s="1">
        <v>52.93</v>
      </c>
    </row>
    <row r="3677" spans="2:7" x14ac:dyDescent="0.25">
      <c r="B3677">
        <v>3676</v>
      </c>
      <c r="C3677" t="s">
        <v>4</v>
      </c>
      <c r="D3677">
        <v>7000296</v>
      </c>
      <c r="E3677" t="s">
        <v>3255</v>
      </c>
      <c r="F3677" s="1">
        <v>587.76</v>
      </c>
      <c r="G3677" s="1">
        <v>760.31</v>
      </c>
    </row>
    <row r="3678" spans="2:7" x14ac:dyDescent="0.25">
      <c r="B3678">
        <v>3677</v>
      </c>
      <c r="C3678" t="s">
        <v>4</v>
      </c>
      <c r="D3678">
        <v>7000296</v>
      </c>
      <c r="E3678" t="s">
        <v>3256</v>
      </c>
      <c r="F3678" s="1">
        <v>587.76</v>
      </c>
      <c r="G3678" s="1">
        <v>760.31</v>
      </c>
    </row>
    <row r="3679" spans="2:7" x14ac:dyDescent="0.25">
      <c r="B3679">
        <v>3678</v>
      </c>
      <c r="C3679" t="s">
        <v>4</v>
      </c>
      <c r="D3679">
        <v>7000296</v>
      </c>
      <c r="E3679" t="s">
        <v>3257</v>
      </c>
      <c r="F3679" s="1">
        <v>519.91999999999996</v>
      </c>
      <c r="G3679" s="1">
        <v>568.62</v>
      </c>
    </row>
    <row r="3680" spans="2:7" x14ac:dyDescent="0.25">
      <c r="B3680">
        <v>3679</v>
      </c>
      <c r="C3680" t="s">
        <v>4</v>
      </c>
      <c r="D3680">
        <v>7000296</v>
      </c>
      <c r="E3680" t="s">
        <v>3258</v>
      </c>
      <c r="F3680" s="1">
        <v>405.33</v>
      </c>
      <c r="G3680" s="1">
        <v>539.20000000000005</v>
      </c>
    </row>
    <row r="3681" spans="2:7" x14ac:dyDescent="0.25">
      <c r="B3681">
        <v>3680</v>
      </c>
      <c r="C3681" t="s">
        <v>4</v>
      </c>
      <c r="D3681">
        <v>7000296</v>
      </c>
      <c r="E3681" t="s">
        <v>3259</v>
      </c>
      <c r="F3681" s="1">
        <v>405.33</v>
      </c>
      <c r="G3681" s="1">
        <v>539.20000000000005</v>
      </c>
    </row>
    <row r="3682" spans="2:7" x14ac:dyDescent="0.25">
      <c r="B3682">
        <v>3681</v>
      </c>
      <c r="C3682" t="s">
        <v>4</v>
      </c>
      <c r="D3682">
        <v>7000296</v>
      </c>
      <c r="E3682" t="s">
        <v>3260</v>
      </c>
      <c r="F3682" s="1">
        <v>319.2</v>
      </c>
      <c r="G3682" s="1">
        <v>344.12</v>
      </c>
    </row>
    <row r="3683" spans="2:7" x14ac:dyDescent="0.25">
      <c r="B3683">
        <v>3682</v>
      </c>
      <c r="C3683" t="s">
        <v>4</v>
      </c>
      <c r="D3683">
        <v>7000296</v>
      </c>
      <c r="E3683" t="s">
        <v>3261</v>
      </c>
      <c r="F3683" s="1">
        <v>386.86</v>
      </c>
      <c r="G3683" s="1">
        <v>351.44</v>
      </c>
    </row>
    <row r="3684" spans="2:7" x14ac:dyDescent="0.25">
      <c r="B3684">
        <v>3683</v>
      </c>
      <c r="C3684" t="s">
        <v>4</v>
      </c>
      <c r="D3684">
        <v>7000296</v>
      </c>
      <c r="E3684" t="s">
        <v>3262</v>
      </c>
      <c r="F3684" s="1">
        <v>386.86</v>
      </c>
      <c r="G3684" s="1">
        <v>351.44</v>
      </c>
    </row>
    <row r="3685" spans="2:7" x14ac:dyDescent="0.25">
      <c r="B3685">
        <v>3684</v>
      </c>
      <c r="C3685" t="s">
        <v>40</v>
      </c>
      <c r="D3685">
        <v>7225297</v>
      </c>
      <c r="E3685" t="s">
        <v>3263</v>
      </c>
      <c r="F3685" s="1">
        <v>169.1</v>
      </c>
      <c r="G3685" s="1">
        <v>180.34</v>
      </c>
    </row>
    <row r="3686" spans="2:7" x14ac:dyDescent="0.25">
      <c r="B3686">
        <v>3685</v>
      </c>
      <c r="C3686" t="s">
        <v>40</v>
      </c>
      <c r="D3686">
        <v>7225295</v>
      </c>
      <c r="E3686" t="s">
        <v>3264</v>
      </c>
      <c r="F3686" s="1">
        <v>169.1</v>
      </c>
      <c r="G3686" s="1">
        <v>180.34</v>
      </c>
    </row>
    <row r="3687" spans="2:7" x14ac:dyDescent="0.25">
      <c r="B3687">
        <v>3686</v>
      </c>
      <c r="C3687" t="s">
        <v>40</v>
      </c>
      <c r="D3687">
        <v>7263880</v>
      </c>
      <c r="E3687" t="s">
        <v>3265</v>
      </c>
      <c r="F3687" s="1">
        <v>284.14999999999998</v>
      </c>
      <c r="G3687" s="1">
        <v>305.75</v>
      </c>
    </row>
    <row r="3688" spans="2:7" x14ac:dyDescent="0.25">
      <c r="B3688">
        <v>3687</v>
      </c>
      <c r="C3688" t="s">
        <v>40</v>
      </c>
      <c r="D3688">
        <v>7225222</v>
      </c>
      <c r="E3688" t="s">
        <v>3266</v>
      </c>
      <c r="F3688" s="1">
        <v>175.06</v>
      </c>
      <c r="G3688" s="1">
        <v>206.66</v>
      </c>
    </row>
    <row r="3689" spans="2:7" x14ac:dyDescent="0.25">
      <c r="B3689">
        <v>3688</v>
      </c>
      <c r="C3689" t="s">
        <v>40</v>
      </c>
      <c r="D3689">
        <v>7227411</v>
      </c>
      <c r="E3689" t="s">
        <v>3267</v>
      </c>
      <c r="F3689" s="1">
        <v>188.04</v>
      </c>
      <c r="G3689" s="1">
        <v>199.28</v>
      </c>
    </row>
    <row r="3690" spans="2:7" x14ac:dyDescent="0.25">
      <c r="B3690">
        <v>3689</v>
      </c>
      <c r="C3690" t="s">
        <v>40</v>
      </c>
      <c r="D3690">
        <v>7225771</v>
      </c>
      <c r="E3690" t="s">
        <v>3268</v>
      </c>
      <c r="F3690" s="1">
        <v>188.04</v>
      </c>
      <c r="G3690" s="1">
        <v>199.28</v>
      </c>
    </row>
    <row r="3691" spans="2:7" x14ac:dyDescent="0.25">
      <c r="B3691">
        <v>3690</v>
      </c>
      <c r="C3691" t="s">
        <v>40</v>
      </c>
      <c r="D3691">
        <v>7227605</v>
      </c>
      <c r="E3691" t="s">
        <v>3269</v>
      </c>
      <c r="F3691" s="1">
        <v>194</v>
      </c>
      <c r="G3691" s="1">
        <v>225.6</v>
      </c>
    </row>
    <row r="3692" spans="2:7" x14ac:dyDescent="0.25">
      <c r="B3692">
        <v>3691</v>
      </c>
      <c r="C3692" t="s">
        <v>4</v>
      </c>
      <c r="D3692">
        <v>7000296</v>
      </c>
      <c r="E3692" t="s">
        <v>3270</v>
      </c>
      <c r="F3692" s="1">
        <v>20.43</v>
      </c>
      <c r="G3692" s="1">
        <v>29.45</v>
      </c>
    </row>
    <row r="3693" spans="2:7" x14ac:dyDescent="0.25">
      <c r="B3693">
        <v>3692</v>
      </c>
      <c r="C3693" t="s">
        <v>4</v>
      </c>
      <c r="D3693">
        <v>7000296</v>
      </c>
      <c r="E3693" t="s">
        <v>3271</v>
      </c>
      <c r="F3693" s="1">
        <v>56.95</v>
      </c>
      <c r="G3693" s="1">
        <v>68.67</v>
      </c>
    </row>
    <row r="3694" spans="2:7" x14ac:dyDescent="0.25">
      <c r="B3694">
        <v>3693</v>
      </c>
      <c r="C3694" t="s">
        <v>4</v>
      </c>
      <c r="D3694">
        <v>7000296</v>
      </c>
      <c r="E3694" t="s">
        <v>3272</v>
      </c>
      <c r="F3694" s="1">
        <v>109.53</v>
      </c>
      <c r="G3694" s="1">
        <v>138.1</v>
      </c>
    </row>
    <row r="3695" spans="2:7" x14ac:dyDescent="0.25">
      <c r="B3695">
        <v>3694</v>
      </c>
      <c r="C3695" t="s">
        <v>4</v>
      </c>
      <c r="D3695">
        <v>7000296</v>
      </c>
      <c r="E3695" t="s">
        <v>3273</v>
      </c>
      <c r="F3695" s="1">
        <v>105.72</v>
      </c>
      <c r="G3695" s="1">
        <v>117.04</v>
      </c>
    </row>
    <row r="3696" spans="2:7" x14ac:dyDescent="0.25">
      <c r="B3696">
        <v>3695</v>
      </c>
      <c r="C3696" t="s">
        <v>4</v>
      </c>
      <c r="D3696">
        <v>7000296</v>
      </c>
      <c r="E3696" t="s">
        <v>3274</v>
      </c>
      <c r="F3696" s="1">
        <v>455</v>
      </c>
      <c r="G3696" s="1">
        <v>455</v>
      </c>
    </row>
    <row r="3697" spans="2:7" x14ac:dyDescent="0.25">
      <c r="B3697">
        <v>3696</v>
      </c>
      <c r="C3697" t="s">
        <v>4</v>
      </c>
      <c r="D3697">
        <v>7000296</v>
      </c>
      <c r="E3697" t="s">
        <v>3275</v>
      </c>
      <c r="F3697" s="1">
        <v>770.17</v>
      </c>
      <c r="G3697" s="1">
        <v>785.66</v>
      </c>
    </row>
    <row r="3698" spans="2:7" x14ac:dyDescent="0.25">
      <c r="B3698">
        <v>3697</v>
      </c>
      <c r="C3698" t="s">
        <v>4</v>
      </c>
      <c r="D3698">
        <v>7000296</v>
      </c>
      <c r="E3698" t="s">
        <v>3276</v>
      </c>
      <c r="F3698" s="1">
        <v>770.17</v>
      </c>
      <c r="G3698" s="1">
        <v>785.66</v>
      </c>
    </row>
    <row r="3699" spans="2:7" x14ac:dyDescent="0.25">
      <c r="B3699">
        <v>3698</v>
      </c>
      <c r="C3699" t="s">
        <v>4</v>
      </c>
      <c r="D3699">
        <v>7000296</v>
      </c>
      <c r="E3699" t="s">
        <v>3277</v>
      </c>
      <c r="F3699" s="1">
        <v>510.49</v>
      </c>
      <c r="G3699" s="1">
        <v>514.58000000000004</v>
      </c>
    </row>
    <row r="3700" spans="2:7" x14ac:dyDescent="0.25">
      <c r="B3700">
        <v>3699</v>
      </c>
      <c r="C3700" t="s">
        <v>4</v>
      </c>
      <c r="D3700">
        <v>7000296</v>
      </c>
      <c r="E3700" t="s">
        <v>3278</v>
      </c>
      <c r="F3700" s="1">
        <v>379.84</v>
      </c>
      <c r="G3700" s="1">
        <v>384.33</v>
      </c>
    </row>
    <row r="3701" spans="2:7" x14ac:dyDescent="0.25">
      <c r="B3701">
        <v>3700</v>
      </c>
      <c r="C3701" t="s">
        <v>4</v>
      </c>
      <c r="D3701">
        <v>7000296</v>
      </c>
      <c r="E3701" t="s">
        <v>3279</v>
      </c>
      <c r="F3701" s="1">
        <v>485.49</v>
      </c>
      <c r="G3701" s="1">
        <v>489.58</v>
      </c>
    </row>
    <row r="3702" spans="2:7" x14ac:dyDescent="0.25">
      <c r="B3702">
        <v>3701</v>
      </c>
      <c r="C3702" t="s">
        <v>4</v>
      </c>
      <c r="D3702">
        <v>7000296</v>
      </c>
      <c r="E3702" t="s">
        <v>3280</v>
      </c>
      <c r="F3702" s="1">
        <v>353.8</v>
      </c>
      <c r="G3702" s="1">
        <v>355.94</v>
      </c>
    </row>
    <row r="3703" spans="2:7" x14ac:dyDescent="0.25">
      <c r="B3703">
        <v>3702</v>
      </c>
      <c r="C3703" t="s">
        <v>4</v>
      </c>
      <c r="D3703">
        <v>7000296</v>
      </c>
      <c r="E3703" t="s">
        <v>3281</v>
      </c>
      <c r="F3703" s="1">
        <v>354.17</v>
      </c>
      <c r="G3703" s="1">
        <v>355.43</v>
      </c>
    </row>
    <row r="3704" spans="2:7" x14ac:dyDescent="0.25">
      <c r="B3704">
        <v>3703</v>
      </c>
      <c r="C3704" t="s">
        <v>4</v>
      </c>
      <c r="D3704">
        <v>7000296</v>
      </c>
      <c r="E3704" t="s">
        <v>3282</v>
      </c>
      <c r="F3704" s="1">
        <v>351.81</v>
      </c>
      <c r="G3704" s="1">
        <v>353.73</v>
      </c>
    </row>
    <row r="3705" spans="2:7" x14ac:dyDescent="0.25">
      <c r="B3705">
        <v>3704</v>
      </c>
      <c r="C3705" t="s">
        <v>4</v>
      </c>
      <c r="D3705">
        <v>7000296</v>
      </c>
      <c r="E3705" t="s">
        <v>3283</v>
      </c>
      <c r="F3705" s="1">
        <v>434.83</v>
      </c>
      <c r="G3705" s="1">
        <v>436.61</v>
      </c>
    </row>
    <row r="3706" spans="2:7" x14ac:dyDescent="0.25">
      <c r="B3706">
        <v>3705</v>
      </c>
      <c r="C3706" t="s">
        <v>4</v>
      </c>
      <c r="D3706">
        <v>7000296</v>
      </c>
      <c r="E3706" t="s">
        <v>3284</v>
      </c>
      <c r="F3706" s="1">
        <v>459.83</v>
      </c>
      <c r="G3706" s="1">
        <v>461.61</v>
      </c>
    </row>
    <row r="3707" spans="2:7" x14ac:dyDescent="0.25">
      <c r="B3707">
        <v>3706</v>
      </c>
      <c r="C3707" t="s">
        <v>4</v>
      </c>
      <c r="D3707">
        <v>7000296</v>
      </c>
      <c r="E3707" t="s">
        <v>3285</v>
      </c>
      <c r="F3707" s="1">
        <v>550.76</v>
      </c>
      <c r="G3707" s="1">
        <v>554.61</v>
      </c>
    </row>
    <row r="3708" spans="2:7" x14ac:dyDescent="0.25">
      <c r="B3708">
        <v>3707</v>
      </c>
      <c r="C3708" t="s">
        <v>4</v>
      </c>
      <c r="D3708">
        <v>7000296</v>
      </c>
      <c r="E3708" t="s">
        <v>3286</v>
      </c>
      <c r="F3708" s="1">
        <v>566.79</v>
      </c>
      <c r="G3708" s="1">
        <v>576.44000000000005</v>
      </c>
    </row>
    <row r="3709" spans="2:7" x14ac:dyDescent="0.25">
      <c r="B3709">
        <v>3708</v>
      </c>
      <c r="C3709" t="s">
        <v>4</v>
      </c>
      <c r="D3709">
        <v>7000296</v>
      </c>
      <c r="E3709" t="s">
        <v>3287</v>
      </c>
      <c r="F3709" s="1">
        <v>580.79</v>
      </c>
      <c r="G3709" s="1">
        <v>590.44000000000005</v>
      </c>
    </row>
    <row r="3710" spans="2:7" x14ac:dyDescent="0.25">
      <c r="B3710">
        <v>3709</v>
      </c>
      <c r="C3710" t="s">
        <v>4</v>
      </c>
      <c r="D3710">
        <v>7000296</v>
      </c>
      <c r="E3710" t="s">
        <v>3288</v>
      </c>
      <c r="F3710" s="1">
        <v>82.03</v>
      </c>
      <c r="G3710" s="1">
        <v>99.66</v>
      </c>
    </row>
    <row r="3711" spans="2:7" x14ac:dyDescent="0.25">
      <c r="B3711">
        <v>3710</v>
      </c>
      <c r="C3711" t="s">
        <v>4</v>
      </c>
      <c r="D3711">
        <v>7000296</v>
      </c>
      <c r="E3711" t="s">
        <v>3289</v>
      </c>
      <c r="F3711" s="1">
        <v>53.52</v>
      </c>
      <c r="G3711" s="1">
        <v>58.34</v>
      </c>
    </row>
    <row r="3712" spans="2:7" x14ac:dyDescent="0.25">
      <c r="B3712">
        <v>3711</v>
      </c>
      <c r="C3712" t="s">
        <v>4</v>
      </c>
      <c r="D3712">
        <v>7000296</v>
      </c>
      <c r="E3712" t="s">
        <v>3290</v>
      </c>
      <c r="F3712" s="1">
        <v>65.150000000000006</v>
      </c>
      <c r="G3712" s="1">
        <v>63.92</v>
      </c>
    </row>
    <row r="3713" spans="2:7" x14ac:dyDescent="0.25">
      <c r="B3713">
        <v>3712</v>
      </c>
      <c r="C3713" t="s">
        <v>4</v>
      </c>
      <c r="D3713">
        <v>7000296</v>
      </c>
      <c r="E3713" t="s">
        <v>3291</v>
      </c>
      <c r="F3713" s="1">
        <v>60.82</v>
      </c>
      <c r="G3713" s="1">
        <v>65.64</v>
      </c>
    </row>
    <row r="3714" spans="2:7" x14ac:dyDescent="0.25">
      <c r="B3714">
        <v>3713</v>
      </c>
      <c r="C3714" t="s">
        <v>4</v>
      </c>
      <c r="D3714">
        <v>7000296</v>
      </c>
      <c r="E3714" t="s">
        <v>3292</v>
      </c>
      <c r="F3714" s="1">
        <v>51.52</v>
      </c>
      <c r="G3714" s="1">
        <v>80.400000000000006</v>
      </c>
    </row>
    <row r="3715" spans="2:7" x14ac:dyDescent="0.25">
      <c r="B3715">
        <v>3714</v>
      </c>
      <c r="C3715" t="s">
        <v>4</v>
      </c>
      <c r="D3715">
        <v>7000296</v>
      </c>
      <c r="E3715" t="s">
        <v>3293</v>
      </c>
      <c r="F3715" s="1">
        <v>24.17</v>
      </c>
      <c r="G3715" s="1">
        <v>25.43</v>
      </c>
    </row>
    <row r="3716" spans="2:7" x14ac:dyDescent="0.25">
      <c r="B3716">
        <v>3715</v>
      </c>
      <c r="C3716" t="s">
        <v>4</v>
      </c>
      <c r="D3716">
        <v>7000296</v>
      </c>
      <c r="E3716" t="s">
        <v>3294</v>
      </c>
      <c r="F3716" s="1">
        <v>29.11</v>
      </c>
      <c r="G3716" s="1">
        <v>31.03</v>
      </c>
    </row>
    <row r="3717" spans="2:7" x14ac:dyDescent="0.25">
      <c r="B3717">
        <v>3716</v>
      </c>
      <c r="C3717" t="s">
        <v>4</v>
      </c>
      <c r="D3717">
        <v>7000296</v>
      </c>
      <c r="E3717" t="s">
        <v>3295</v>
      </c>
      <c r="F3717" s="1">
        <v>27.52</v>
      </c>
      <c r="G3717" s="1">
        <v>28.91</v>
      </c>
    </row>
    <row r="3718" spans="2:7" x14ac:dyDescent="0.25">
      <c r="B3718">
        <v>3717</v>
      </c>
      <c r="C3718" t="s">
        <v>4</v>
      </c>
      <c r="D3718">
        <v>7000296</v>
      </c>
      <c r="E3718" t="s">
        <v>3296</v>
      </c>
      <c r="F3718" s="1">
        <v>0</v>
      </c>
      <c r="G3718" s="1">
        <v>59.5</v>
      </c>
    </row>
    <row r="3719" spans="2:7" x14ac:dyDescent="0.25">
      <c r="B3719">
        <v>3718</v>
      </c>
      <c r="C3719" t="s">
        <v>4</v>
      </c>
      <c r="D3719">
        <v>7000296</v>
      </c>
      <c r="E3719" t="s">
        <v>3297</v>
      </c>
      <c r="F3719" s="1">
        <v>93.09</v>
      </c>
      <c r="G3719" s="1">
        <v>113.32</v>
      </c>
    </row>
    <row r="3720" spans="2:7" x14ac:dyDescent="0.25">
      <c r="B3720">
        <v>3719</v>
      </c>
      <c r="C3720" t="s">
        <v>4</v>
      </c>
      <c r="D3720">
        <v>7000296</v>
      </c>
      <c r="E3720" t="s">
        <v>3298</v>
      </c>
      <c r="F3720" s="1">
        <v>195.56</v>
      </c>
      <c r="G3720" s="1">
        <v>212.5</v>
      </c>
    </row>
    <row r="3721" spans="2:7" x14ac:dyDescent="0.25">
      <c r="B3721">
        <v>3720</v>
      </c>
      <c r="C3721" t="s">
        <v>4</v>
      </c>
      <c r="D3721">
        <v>7000296</v>
      </c>
      <c r="E3721" t="s">
        <v>3299</v>
      </c>
      <c r="F3721" s="1">
        <v>103.99</v>
      </c>
      <c r="G3721" s="1">
        <v>113.64</v>
      </c>
    </row>
    <row r="3722" spans="2:7" x14ac:dyDescent="0.25">
      <c r="B3722">
        <v>3721</v>
      </c>
      <c r="C3722" t="s">
        <v>4</v>
      </c>
      <c r="D3722">
        <v>7000296</v>
      </c>
      <c r="E3722" t="s">
        <v>3300</v>
      </c>
      <c r="F3722" s="1">
        <v>76.59</v>
      </c>
      <c r="G3722" s="1">
        <v>94.6</v>
      </c>
    </row>
    <row r="3723" spans="2:7" x14ac:dyDescent="0.25">
      <c r="B3723">
        <v>3722</v>
      </c>
      <c r="C3723" t="s">
        <v>4</v>
      </c>
      <c r="D3723">
        <v>7000296</v>
      </c>
      <c r="E3723" t="s">
        <v>3301</v>
      </c>
      <c r="F3723" s="1">
        <v>76.66</v>
      </c>
      <c r="G3723" s="1">
        <v>103.2</v>
      </c>
    </row>
    <row r="3724" spans="2:7" x14ac:dyDescent="0.25">
      <c r="B3724">
        <v>3723</v>
      </c>
      <c r="C3724" t="s">
        <v>4</v>
      </c>
      <c r="D3724">
        <v>7000296</v>
      </c>
      <c r="E3724" t="s">
        <v>3302</v>
      </c>
      <c r="F3724" s="1">
        <v>114.44</v>
      </c>
      <c r="G3724" s="1">
        <v>132.41999999999999</v>
      </c>
    </row>
    <row r="3725" spans="2:7" x14ac:dyDescent="0.25">
      <c r="B3725">
        <v>3724</v>
      </c>
      <c r="C3725" t="s">
        <v>4</v>
      </c>
      <c r="D3725">
        <v>7000296</v>
      </c>
      <c r="E3725" t="s">
        <v>3303</v>
      </c>
      <c r="F3725" s="1">
        <v>429.98</v>
      </c>
      <c r="G3725" s="1">
        <v>560.83000000000004</v>
      </c>
    </row>
    <row r="3726" spans="2:7" x14ac:dyDescent="0.25">
      <c r="B3726">
        <v>3725</v>
      </c>
      <c r="C3726" t="s">
        <v>4</v>
      </c>
      <c r="D3726">
        <v>7000296</v>
      </c>
      <c r="E3726" t="s">
        <v>3304</v>
      </c>
      <c r="F3726" s="1">
        <v>429.98</v>
      </c>
      <c r="G3726" s="1">
        <v>560.83000000000004</v>
      </c>
    </row>
    <row r="3727" spans="2:7" x14ac:dyDescent="0.25">
      <c r="B3727">
        <v>3726</v>
      </c>
      <c r="C3727" t="s">
        <v>40</v>
      </c>
      <c r="D3727">
        <v>7266907</v>
      </c>
      <c r="E3727" t="s">
        <v>3305</v>
      </c>
      <c r="F3727" s="1">
        <v>566.70000000000005</v>
      </c>
      <c r="G3727" s="1">
        <v>467.94</v>
      </c>
    </row>
    <row r="3728" spans="2:7" x14ac:dyDescent="0.25">
      <c r="B3728">
        <v>3727</v>
      </c>
      <c r="C3728" t="s">
        <v>4</v>
      </c>
      <c r="D3728">
        <v>7000296</v>
      </c>
      <c r="E3728" t="s">
        <v>3306</v>
      </c>
      <c r="F3728" s="1">
        <v>533.76</v>
      </c>
      <c r="G3728" s="1">
        <v>538.92999999999995</v>
      </c>
    </row>
    <row r="3729" spans="2:7" x14ac:dyDescent="0.25">
      <c r="B3729">
        <v>3728</v>
      </c>
      <c r="C3729" t="s">
        <v>4</v>
      </c>
      <c r="D3729">
        <v>7000296</v>
      </c>
      <c r="E3729" t="s">
        <v>3307</v>
      </c>
      <c r="F3729" s="1">
        <v>497.98</v>
      </c>
      <c r="G3729" s="1">
        <v>499.98</v>
      </c>
    </row>
    <row r="3730" spans="2:7" x14ac:dyDescent="0.25">
      <c r="B3730">
        <v>3729</v>
      </c>
      <c r="C3730" t="s">
        <v>4</v>
      </c>
      <c r="D3730">
        <v>7000296</v>
      </c>
      <c r="E3730" t="s">
        <v>3308</v>
      </c>
      <c r="F3730" s="1">
        <v>63.69</v>
      </c>
      <c r="G3730" s="1">
        <v>67.78</v>
      </c>
    </row>
    <row r="3731" spans="2:7" x14ac:dyDescent="0.25">
      <c r="B3731">
        <v>3730</v>
      </c>
      <c r="C3731" t="s">
        <v>4</v>
      </c>
      <c r="D3731">
        <v>7000296</v>
      </c>
      <c r="E3731" t="s">
        <v>3309</v>
      </c>
      <c r="F3731" s="1">
        <v>73.959999999999994</v>
      </c>
      <c r="G3731" s="1">
        <v>77.81</v>
      </c>
    </row>
    <row r="3732" spans="2:7" x14ac:dyDescent="0.25">
      <c r="B3732">
        <v>3731</v>
      </c>
      <c r="C3732" t="s">
        <v>4</v>
      </c>
      <c r="D3732">
        <v>7000296</v>
      </c>
      <c r="E3732" t="s">
        <v>3310</v>
      </c>
      <c r="F3732" s="1">
        <v>15.99</v>
      </c>
      <c r="G3732" s="1">
        <v>16.97</v>
      </c>
    </row>
    <row r="3733" spans="2:7" x14ac:dyDescent="0.25">
      <c r="B3733">
        <v>3732</v>
      </c>
      <c r="C3733" t="s">
        <v>4</v>
      </c>
      <c r="D3733">
        <v>7000296</v>
      </c>
      <c r="E3733" t="s">
        <v>3311</v>
      </c>
      <c r="F3733" s="1">
        <v>69.66</v>
      </c>
      <c r="G3733" s="1">
        <v>73.510000000000005</v>
      </c>
    </row>
    <row r="3734" spans="2:7" x14ac:dyDescent="0.25">
      <c r="B3734">
        <v>3733</v>
      </c>
      <c r="C3734" t="s">
        <v>4</v>
      </c>
      <c r="D3734">
        <v>7000296</v>
      </c>
      <c r="E3734" t="s">
        <v>3312</v>
      </c>
      <c r="F3734" s="1">
        <v>53.13</v>
      </c>
      <c r="G3734" s="1">
        <v>57.25</v>
      </c>
    </row>
    <row r="3735" spans="2:7" x14ac:dyDescent="0.25">
      <c r="B3735">
        <v>3734</v>
      </c>
      <c r="C3735" t="s">
        <v>4</v>
      </c>
      <c r="D3735">
        <v>7000296</v>
      </c>
      <c r="E3735" t="s">
        <v>3313</v>
      </c>
      <c r="F3735" s="1">
        <v>0.79</v>
      </c>
      <c r="G3735" s="1">
        <v>0.86</v>
      </c>
    </row>
    <row r="3736" spans="2:7" x14ac:dyDescent="0.25">
      <c r="B3736">
        <v>3735</v>
      </c>
      <c r="C3736" t="s">
        <v>4</v>
      </c>
      <c r="D3736">
        <v>7000296</v>
      </c>
      <c r="E3736" t="s">
        <v>3314</v>
      </c>
      <c r="F3736" s="1">
        <v>168.64</v>
      </c>
      <c r="G3736" s="1">
        <v>166.49</v>
      </c>
    </row>
    <row r="3737" spans="2:7" x14ac:dyDescent="0.25">
      <c r="B3737">
        <v>3736</v>
      </c>
      <c r="C3737" t="s">
        <v>40</v>
      </c>
      <c r="D3737">
        <v>7253355</v>
      </c>
      <c r="E3737" t="s">
        <v>3315</v>
      </c>
      <c r="F3737" s="1">
        <v>104.6</v>
      </c>
      <c r="G3737" s="1">
        <v>104.6</v>
      </c>
    </row>
    <row r="3738" spans="2:7" x14ac:dyDescent="0.25">
      <c r="B3738">
        <v>3737</v>
      </c>
      <c r="C3738" t="s">
        <v>186</v>
      </c>
      <c r="D3738">
        <v>78057780</v>
      </c>
      <c r="E3738" t="s">
        <v>4196</v>
      </c>
      <c r="F3738" s="1">
        <v>75.5</v>
      </c>
      <c r="G3738" s="1">
        <v>75.5</v>
      </c>
    </row>
    <row r="3739" spans="2:7" x14ac:dyDescent="0.25">
      <c r="B3739">
        <v>3738</v>
      </c>
      <c r="C3739" t="s">
        <v>40</v>
      </c>
      <c r="D3739">
        <v>7265973</v>
      </c>
      <c r="E3739" t="s">
        <v>4216</v>
      </c>
      <c r="F3739" s="1">
        <v>82.5</v>
      </c>
      <c r="G3739" s="1">
        <v>82.5</v>
      </c>
    </row>
    <row r="3740" spans="2:7" x14ac:dyDescent="0.25">
      <c r="B3740">
        <v>3739</v>
      </c>
      <c r="C3740" t="s">
        <v>186</v>
      </c>
      <c r="D3740">
        <v>78057781</v>
      </c>
      <c r="E3740" t="s">
        <v>4307</v>
      </c>
      <c r="F3740" s="1">
        <v>88.5</v>
      </c>
      <c r="G3740" s="1">
        <v>88.5</v>
      </c>
    </row>
    <row r="3741" spans="2:7" x14ac:dyDescent="0.25">
      <c r="B3741">
        <v>3740</v>
      </c>
      <c r="C3741" t="s">
        <v>186</v>
      </c>
      <c r="D3741">
        <v>78045515</v>
      </c>
      <c r="E3741" t="s">
        <v>4118</v>
      </c>
      <c r="F3741" s="1">
        <v>88.5</v>
      </c>
      <c r="G3741" s="1">
        <v>88.5</v>
      </c>
    </row>
    <row r="3742" spans="2:7" x14ac:dyDescent="0.25">
      <c r="B3742">
        <v>3741</v>
      </c>
      <c r="C3742" t="s">
        <v>40</v>
      </c>
      <c r="D3742">
        <v>7265974</v>
      </c>
      <c r="E3742" t="s">
        <v>4375</v>
      </c>
      <c r="F3742" s="1">
        <v>88.5</v>
      </c>
      <c r="G3742" s="1">
        <v>88.5</v>
      </c>
    </row>
    <row r="3743" spans="2:7" x14ac:dyDescent="0.25">
      <c r="B3743">
        <v>3742</v>
      </c>
      <c r="C3743" t="s">
        <v>40</v>
      </c>
      <c r="D3743">
        <v>7263191</v>
      </c>
      <c r="E3743" t="s">
        <v>3316</v>
      </c>
      <c r="F3743" s="1">
        <v>1186</v>
      </c>
      <c r="G3743" s="1">
        <v>1186</v>
      </c>
    </row>
    <row r="3744" spans="2:7" x14ac:dyDescent="0.25">
      <c r="B3744">
        <v>3743</v>
      </c>
      <c r="C3744" t="s">
        <v>40</v>
      </c>
      <c r="D3744">
        <v>7246966</v>
      </c>
      <c r="E3744" t="s">
        <v>3317</v>
      </c>
      <c r="F3744" s="1">
        <v>14.36</v>
      </c>
      <c r="G3744" s="1">
        <v>14.36</v>
      </c>
    </row>
    <row r="3745" spans="2:7" x14ac:dyDescent="0.25">
      <c r="B3745">
        <v>3744</v>
      </c>
      <c r="C3745" t="s">
        <v>40</v>
      </c>
      <c r="D3745">
        <v>7246964</v>
      </c>
      <c r="E3745" t="s">
        <v>3318</v>
      </c>
      <c r="F3745" s="1">
        <v>12.72</v>
      </c>
      <c r="G3745" s="1">
        <v>12.72</v>
      </c>
    </row>
    <row r="3746" spans="2:7" x14ac:dyDescent="0.25">
      <c r="B3746">
        <v>3745</v>
      </c>
      <c r="C3746" t="s">
        <v>40</v>
      </c>
      <c r="D3746">
        <v>7264565</v>
      </c>
      <c r="E3746" t="s">
        <v>3319</v>
      </c>
      <c r="F3746" s="1">
        <v>79.2</v>
      </c>
      <c r="G3746" s="1">
        <v>79.2</v>
      </c>
    </row>
    <row r="3747" spans="2:7" x14ac:dyDescent="0.25">
      <c r="B3747">
        <v>3746</v>
      </c>
      <c r="C3747" t="s">
        <v>186</v>
      </c>
      <c r="D3747">
        <v>732069560</v>
      </c>
      <c r="E3747" t="s">
        <v>4356</v>
      </c>
      <c r="F3747" s="1">
        <v>561</v>
      </c>
      <c r="G3747" s="1">
        <v>623</v>
      </c>
    </row>
    <row r="3748" spans="2:7" x14ac:dyDescent="0.25">
      <c r="B3748">
        <v>3747</v>
      </c>
      <c r="C3748" t="s">
        <v>186</v>
      </c>
      <c r="D3748">
        <v>732069450</v>
      </c>
      <c r="E3748" t="s">
        <v>3320</v>
      </c>
      <c r="F3748" s="1">
        <v>376</v>
      </c>
      <c r="G3748" s="1">
        <v>418</v>
      </c>
    </row>
    <row r="3749" spans="2:7" x14ac:dyDescent="0.25">
      <c r="B3749">
        <v>3748</v>
      </c>
      <c r="C3749" t="s">
        <v>186</v>
      </c>
      <c r="D3749">
        <v>732069510</v>
      </c>
      <c r="E3749" t="s">
        <v>3321</v>
      </c>
      <c r="F3749" s="1">
        <v>340</v>
      </c>
      <c r="G3749" s="1">
        <v>378</v>
      </c>
    </row>
    <row r="3750" spans="2:7" x14ac:dyDescent="0.25">
      <c r="B3750">
        <v>3749</v>
      </c>
      <c r="C3750" t="s">
        <v>186</v>
      </c>
      <c r="D3750">
        <v>732070790</v>
      </c>
      <c r="E3750" t="s">
        <v>4175</v>
      </c>
      <c r="F3750" s="1">
        <v>2053</v>
      </c>
      <c r="G3750" s="1">
        <v>2279</v>
      </c>
    </row>
    <row r="3751" spans="2:7" x14ac:dyDescent="0.25">
      <c r="B3751">
        <v>3750</v>
      </c>
      <c r="C3751" t="s">
        <v>40</v>
      </c>
      <c r="D3751">
        <v>7122332</v>
      </c>
      <c r="E3751" t="s">
        <v>3322</v>
      </c>
      <c r="F3751" s="1">
        <v>6543</v>
      </c>
      <c r="G3751" s="1">
        <v>7263</v>
      </c>
    </row>
    <row r="3752" spans="2:7" x14ac:dyDescent="0.25">
      <c r="B3752">
        <v>3751</v>
      </c>
      <c r="C3752" t="s">
        <v>4</v>
      </c>
      <c r="D3752">
        <v>7000202</v>
      </c>
      <c r="E3752" t="s">
        <v>3323</v>
      </c>
      <c r="F3752" s="1">
        <v>6543</v>
      </c>
      <c r="G3752" s="1">
        <v>7263</v>
      </c>
    </row>
    <row r="3753" spans="2:7" x14ac:dyDescent="0.25">
      <c r="B3753">
        <v>3752</v>
      </c>
      <c r="C3753" t="s">
        <v>40</v>
      </c>
      <c r="D3753">
        <v>7122062</v>
      </c>
      <c r="E3753" t="s">
        <v>3324</v>
      </c>
      <c r="F3753" s="1">
        <v>6822</v>
      </c>
      <c r="G3753" s="1">
        <v>7572</v>
      </c>
    </row>
    <row r="3754" spans="2:7" x14ac:dyDescent="0.25">
      <c r="B3754">
        <v>3753</v>
      </c>
      <c r="C3754" t="s">
        <v>186</v>
      </c>
      <c r="D3754">
        <v>722283510</v>
      </c>
      <c r="E3754" t="s">
        <v>4280</v>
      </c>
      <c r="F3754" s="1">
        <v>395</v>
      </c>
      <c r="G3754" s="1">
        <v>441</v>
      </c>
    </row>
    <row r="3755" spans="2:7" x14ac:dyDescent="0.25">
      <c r="B3755">
        <v>3754</v>
      </c>
      <c r="C3755" t="s">
        <v>40</v>
      </c>
      <c r="D3755">
        <v>7191025</v>
      </c>
      <c r="E3755" t="s">
        <v>1099</v>
      </c>
      <c r="F3755" s="5" t="s">
        <v>4457</v>
      </c>
      <c r="G3755" s="5" t="s">
        <v>4457</v>
      </c>
    </row>
    <row r="3756" spans="2:7" x14ac:dyDescent="0.25">
      <c r="B3756">
        <v>3755</v>
      </c>
      <c r="C3756" t="s">
        <v>40</v>
      </c>
      <c r="D3756">
        <v>7246359</v>
      </c>
      <c r="E3756" t="s">
        <v>3325</v>
      </c>
      <c r="F3756" s="1">
        <v>152</v>
      </c>
      <c r="G3756" s="1">
        <v>152</v>
      </c>
    </row>
    <row r="3757" spans="2:7" x14ac:dyDescent="0.25">
      <c r="B3757">
        <v>3756</v>
      </c>
      <c r="C3757" t="s">
        <v>40</v>
      </c>
      <c r="D3757">
        <v>7266472</v>
      </c>
      <c r="E3757" t="s">
        <v>3326</v>
      </c>
      <c r="F3757" s="1">
        <v>665</v>
      </c>
      <c r="G3757" s="1">
        <v>665</v>
      </c>
    </row>
    <row r="3758" spans="2:7" x14ac:dyDescent="0.25">
      <c r="B3758">
        <v>3757</v>
      </c>
      <c r="C3758" t="s">
        <v>4</v>
      </c>
      <c r="D3758">
        <v>7000310</v>
      </c>
      <c r="E3758" t="s">
        <v>3327</v>
      </c>
      <c r="F3758" s="3">
        <v>11</v>
      </c>
      <c r="G3758" s="1">
        <v>18</v>
      </c>
    </row>
    <row r="3759" spans="2:7" x14ac:dyDescent="0.25">
      <c r="B3759">
        <v>3758</v>
      </c>
      <c r="C3759" t="s">
        <v>4</v>
      </c>
      <c r="D3759">
        <v>7000310</v>
      </c>
      <c r="E3759" t="s">
        <v>3328</v>
      </c>
      <c r="F3759" s="3">
        <v>18</v>
      </c>
      <c r="G3759" s="1">
        <v>18</v>
      </c>
    </row>
    <row r="3760" spans="2:7" x14ac:dyDescent="0.25">
      <c r="B3760">
        <v>3759</v>
      </c>
      <c r="C3760" t="s">
        <v>4</v>
      </c>
      <c r="D3760">
        <v>7000310</v>
      </c>
      <c r="E3760" t="s">
        <v>3329</v>
      </c>
      <c r="F3760" s="3">
        <v>11</v>
      </c>
      <c r="G3760" s="1">
        <v>13</v>
      </c>
    </row>
    <row r="3761" spans="2:7" x14ac:dyDescent="0.25">
      <c r="B3761">
        <v>3760</v>
      </c>
      <c r="C3761" t="s">
        <v>186</v>
      </c>
      <c r="D3761">
        <v>780418690</v>
      </c>
      <c r="E3761" t="s">
        <v>3330</v>
      </c>
      <c r="F3761" s="1">
        <v>263</v>
      </c>
      <c r="G3761" s="1">
        <v>290</v>
      </c>
    </row>
    <row r="3762" spans="2:7" x14ac:dyDescent="0.25">
      <c r="B3762">
        <v>3761</v>
      </c>
      <c r="C3762" t="s">
        <v>186</v>
      </c>
      <c r="D3762">
        <v>718783760</v>
      </c>
      <c r="E3762" t="s">
        <v>4259</v>
      </c>
      <c r="F3762" s="1">
        <v>64</v>
      </c>
      <c r="G3762" s="1">
        <v>64</v>
      </c>
    </row>
    <row r="3763" spans="2:7" x14ac:dyDescent="0.25">
      <c r="B3763">
        <v>3762</v>
      </c>
      <c r="C3763" t="s">
        <v>4</v>
      </c>
      <c r="D3763">
        <v>7000308</v>
      </c>
      <c r="E3763" t="s">
        <v>3331</v>
      </c>
      <c r="F3763" s="1">
        <v>61</v>
      </c>
      <c r="G3763" s="1">
        <v>68</v>
      </c>
    </row>
    <row r="3764" spans="2:7" x14ac:dyDescent="0.25">
      <c r="B3764">
        <v>3763</v>
      </c>
      <c r="C3764" t="s">
        <v>4</v>
      </c>
      <c r="D3764">
        <v>7000308</v>
      </c>
      <c r="E3764" t="s">
        <v>3332</v>
      </c>
      <c r="F3764" s="3">
        <v>80</v>
      </c>
      <c r="G3764" s="1">
        <v>80</v>
      </c>
    </row>
    <row r="3765" spans="2:7" x14ac:dyDescent="0.25">
      <c r="B3765">
        <v>3764</v>
      </c>
      <c r="C3765" t="s">
        <v>4</v>
      </c>
      <c r="D3765">
        <v>7000308</v>
      </c>
      <c r="E3765" t="s">
        <v>3333</v>
      </c>
      <c r="F3765" s="1">
        <v>61</v>
      </c>
      <c r="G3765" s="1">
        <v>68</v>
      </c>
    </row>
    <row r="3766" spans="2:7" x14ac:dyDescent="0.25">
      <c r="B3766">
        <v>3765</v>
      </c>
      <c r="C3766" t="s">
        <v>4</v>
      </c>
      <c r="D3766">
        <v>7000308</v>
      </c>
      <c r="E3766" t="s">
        <v>3334</v>
      </c>
      <c r="F3766" s="3">
        <v>78</v>
      </c>
      <c r="G3766" s="1">
        <v>84</v>
      </c>
    </row>
    <row r="3767" spans="2:7" x14ac:dyDescent="0.25">
      <c r="B3767">
        <v>3766</v>
      </c>
      <c r="C3767" t="s">
        <v>4</v>
      </c>
      <c r="D3767">
        <v>7000308</v>
      </c>
      <c r="E3767" t="s">
        <v>3335</v>
      </c>
      <c r="F3767" s="3">
        <v>78</v>
      </c>
      <c r="G3767" s="1">
        <v>84</v>
      </c>
    </row>
    <row r="3768" spans="2:7" x14ac:dyDescent="0.25">
      <c r="B3768">
        <v>3767</v>
      </c>
      <c r="C3768" t="s">
        <v>4</v>
      </c>
      <c r="D3768">
        <v>7000308</v>
      </c>
      <c r="E3768" t="s">
        <v>3336</v>
      </c>
      <c r="F3768" s="3">
        <v>78</v>
      </c>
      <c r="G3768" s="1">
        <v>84</v>
      </c>
    </row>
    <row r="3769" spans="2:7" x14ac:dyDescent="0.25">
      <c r="B3769">
        <v>3768</v>
      </c>
      <c r="C3769" t="s">
        <v>4</v>
      </c>
      <c r="D3769">
        <v>7000308</v>
      </c>
      <c r="E3769" t="s">
        <v>3337</v>
      </c>
      <c r="F3769" s="1">
        <v>61</v>
      </c>
      <c r="G3769" s="1">
        <v>68</v>
      </c>
    </row>
    <row r="3770" spans="2:7" x14ac:dyDescent="0.25">
      <c r="B3770">
        <v>3769</v>
      </c>
      <c r="C3770" t="s">
        <v>4</v>
      </c>
      <c r="D3770">
        <v>7000308</v>
      </c>
      <c r="E3770" t="s">
        <v>3338</v>
      </c>
      <c r="F3770" s="1">
        <v>61</v>
      </c>
      <c r="G3770" s="1">
        <v>68</v>
      </c>
    </row>
    <row r="3771" spans="2:7" x14ac:dyDescent="0.25">
      <c r="B3771">
        <v>3770</v>
      </c>
      <c r="C3771" t="s">
        <v>4</v>
      </c>
      <c r="D3771">
        <v>7000308</v>
      </c>
      <c r="E3771" t="s">
        <v>3339</v>
      </c>
      <c r="F3771" s="3">
        <v>78</v>
      </c>
      <c r="G3771" s="1">
        <v>84</v>
      </c>
    </row>
    <row r="3772" spans="2:7" x14ac:dyDescent="0.25">
      <c r="B3772">
        <v>3771</v>
      </c>
      <c r="C3772" t="s">
        <v>4</v>
      </c>
      <c r="D3772">
        <v>7000308</v>
      </c>
      <c r="E3772" t="s">
        <v>3340</v>
      </c>
      <c r="F3772" s="3">
        <v>78</v>
      </c>
      <c r="G3772" s="1">
        <v>84</v>
      </c>
    </row>
    <row r="3773" spans="2:7" x14ac:dyDescent="0.25">
      <c r="B3773">
        <v>3772</v>
      </c>
      <c r="C3773" t="s">
        <v>4</v>
      </c>
      <c r="D3773">
        <v>7000308</v>
      </c>
      <c r="E3773" t="s">
        <v>3341</v>
      </c>
      <c r="F3773" s="1">
        <v>46</v>
      </c>
      <c r="G3773" s="1">
        <v>52</v>
      </c>
    </row>
    <row r="3774" spans="2:7" x14ac:dyDescent="0.25">
      <c r="B3774">
        <v>3773</v>
      </c>
      <c r="C3774" t="s">
        <v>186</v>
      </c>
      <c r="D3774">
        <v>730630160</v>
      </c>
      <c r="E3774" t="s">
        <v>3342</v>
      </c>
      <c r="F3774" s="1">
        <v>470</v>
      </c>
      <c r="G3774" s="1">
        <v>470</v>
      </c>
    </row>
    <row r="3775" spans="2:7" x14ac:dyDescent="0.25">
      <c r="B3775">
        <v>3774</v>
      </c>
      <c r="C3775" t="s">
        <v>4</v>
      </c>
      <c r="D3775">
        <v>7000308</v>
      </c>
      <c r="E3775" t="s">
        <v>3343</v>
      </c>
      <c r="F3775" s="1">
        <v>200</v>
      </c>
      <c r="G3775" s="1">
        <v>214</v>
      </c>
    </row>
    <row r="3776" spans="2:7" x14ac:dyDescent="0.25">
      <c r="B3776">
        <v>3775</v>
      </c>
      <c r="C3776" t="s">
        <v>4</v>
      </c>
      <c r="D3776">
        <v>7000308</v>
      </c>
      <c r="E3776" t="s">
        <v>3344</v>
      </c>
      <c r="F3776" s="1">
        <v>90</v>
      </c>
      <c r="G3776" s="1">
        <v>90</v>
      </c>
    </row>
    <row r="3777" spans="2:7" x14ac:dyDescent="0.25">
      <c r="B3777">
        <v>3776</v>
      </c>
      <c r="C3777" t="s">
        <v>4</v>
      </c>
      <c r="D3777">
        <v>7000308</v>
      </c>
      <c r="E3777" t="s">
        <v>3345</v>
      </c>
      <c r="F3777" s="1">
        <v>90</v>
      </c>
      <c r="G3777" s="1">
        <v>90</v>
      </c>
    </row>
    <row r="3778" spans="2:7" x14ac:dyDescent="0.25">
      <c r="B3778">
        <v>3777</v>
      </c>
      <c r="C3778" t="s">
        <v>4</v>
      </c>
      <c r="D3778">
        <v>7000308</v>
      </c>
      <c r="E3778" t="s">
        <v>3346</v>
      </c>
      <c r="F3778" s="1">
        <v>90</v>
      </c>
      <c r="G3778" s="1">
        <v>90</v>
      </c>
    </row>
    <row r="3779" spans="2:7" x14ac:dyDescent="0.25">
      <c r="B3779">
        <v>3778</v>
      </c>
      <c r="C3779" t="s">
        <v>4</v>
      </c>
      <c r="D3779">
        <v>7000308</v>
      </c>
      <c r="E3779" t="s">
        <v>3347</v>
      </c>
      <c r="F3779" s="1">
        <v>62</v>
      </c>
      <c r="G3779" s="1">
        <v>69</v>
      </c>
    </row>
    <row r="3780" spans="2:7" x14ac:dyDescent="0.25">
      <c r="B3780">
        <v>3779</v>
      </c>
      <c r="C3780" t="s">
        <v>186</v>
      </c>
      <c r="D3780">
        <v>78001537</v>
      </c>
      <c r="E3780" t="s">
        <v>4197</v>
      </c>
      <c r="F3780" s="1">
        <v>202.85</v>
      </c>
      <c r="G3780" s="1">
        <v>209</v>
      </c>
    </row>
    <row r="3781" spans="2:7" x14ac:dyDescent="0.25">
      <c r="B3781">
        <v>3780</v>
      </c>
      <c r="C3781" t="s">
        <v>186</v>
      </c>
      <c r="D3781">
        <v>78001542</v>
      </c>
      <c r="E3781" t="s">
        <v>4176</v>
      </c>
      <c r="F3781" s="1">
        <v>138.25</v>
      </c>
      <c r="G3781" s="1">
        <v>142.4</v>
      </c>
    </row>
    <row r="3782" spans="2:7" x14ac:dyDescent="0.25">
      <c r="B3782">
        <v>3781</v>
      </c>
      <c r="C3782" t="s">
        <v>186</v>
      </c>
      <c r="D3782">
        <v>78001521</v>
      </c>
      <c r="E3782" t="s">
        <v>4395</v>
      </c>
      <c r="F3782" s="1">
        <v>151.85</v>
      </c>
      <c r="G3782" s="1">
        <v>156.5</v>
      </c>
    </row>
    <row r="3783" spans="2:7" x14ac:dyDescent="0.25">
      <c r="B3783">
        <v>3782</v>
      </c>
      <c r="C3783" t="s">
        <v>186</v>
      </c>
      <c r="D3783">
        <v>78001539</v>
      </c>
      <c r="E3783" t="s">
        <v>4260</v>
      </c>
      <c r="F3783" s="1">
        <v>138.25</v>
      </c>
      <c r="G3783" s="1">
        <v>142.4</v>
      </c>
    </row>
    <row r="3784" spans="2:7" x14ac:dyDescent="0.25">
      <c r="B3784">
        <v>3783</v>
      </c>
      <c r="C3784" t="s">
        <v>186</v>
      </c>
      <c r="D3784">
        <v>78001573</v>
      </c>
      <c r="E3784" t="s">
        <v>4376</v>
      </c>
      <c r="F3784" s="1">
        <v>124.7</v>
      </c>
      <c r="G3784" s="1">
        <v>128.5</v>
      </c>
    </row>
    <row r="3785" spans="2:7" x14ac:dyDescent="0.25">
      <c r="B3785">
        <v>3784</v>
      </c>
      <c r="C3785" t="s">
        <v>186</v>
      </c>
      <c r="D3785">
        <v>78002195</v>
      </c>
      <c r="E3785" t="s">
        <v>4333</v>
      </c>
      <c r="F3785" s="1">
        <v>88.95</v>
      </c>
      <c r="G3785" s="1">
        <v>91.7</v>
      </c>
    </row>
    <row r="3786" spans="2:7" x14ac:dyDescent="0.25">
      <c r="B3786">
        <v>3785</v>
      </c>
      <c r="C3786" t="s">
        <v>186</v>
      </c>
      <c r="D3786">
        <v>78001579</v>
      </c>
      <c r="E3786" t="s">
        <v>4119</v>
      </c>
      <c r="F3786" s="1">
        <v>88.95</v>
      </c>
      <c r="G3786" s="1">
        <v>91.7</v>
      </c>
    </row>
    <row r="3787" spans="2:7" x14ac:dyDescent="0.25">
      <c r="B3787">
        <v>3786</v>
      </c>
      <c r="C3787" t="s">
        <v>186</v>
      </c>
      <c r="D3787">
        <v>78001558</v>
      </c>
      <c r="E3787" t="s">
        <v>4217</v>
      </c>
      <c r="F3787" s="1">
        <v>97.5</v>
      </c>
      <c r="G3787" s="1">
        <v>100.5</v>
      </c>
    </row>
    <row r="3788" spans="2:7" x14ac:dyDescent="0.25">
      <c r="B3788">
        <v>3787</v>
      </c>
      <c r="C3788" t="s">
        <v>186</v>
      </c>
      <c r="D3788">
        <v>78001576</v>
      </c>
      <c r="E3788" t="s">
        <v>4101</v>
      </c>
      <c r="F3788" s="1">
        <v>88.95</v>
      </c>
      <c r="G3788" s="1">
        <v>91.7</v>
      </c>
    </row>
    <row r="3789" spans="2:7" x14ac:dyDescent="0.25">
      <c r="B3789">
        <v>3788</v>
      </c>
      <c r="C3789" t="s">
        <v>186</v>
      </c>
      <c r="D3789">
        <v>719005900</v>
      </c>
      <c r="E3789" t="s">
        <v>4357</v>
      </c>
      <c r="F3789" s="1">
        <v>29.03</v>
      </c>
      <c r="G3789" s="1">
        <v>29.03</v>
      </c>
    </row>
    <row r="3790" spans="2:7" x14ac:dyDescent="0.25">
      <c r="B3790">
        <v>3789</v>
      </c>
      <c r="C3790" t="s">
        <v>186</v>
      </c>
      <c r="D3790">
        <v>730621850</v>
      </c>
      <c r="E3790" t="s">
        <v>4396</v>
      </c>
      <c r="F3790" s="1">
        <v>884.73</v>
      </c>
      <c r="G3790" s="1">
        <v>884.73</v>
      </c>
    </row>
    <row r="3791" spans="2:7" x14ac:dyDescent="0.25">
      <c r="B3791">
        <v>3790</v>
      </c>
      <c r="C3791" t="s">
        <v>186</v>
      </c>
      <c r="D3791">
        <v>730650080</v>
      </c>
      <c r="E3791" t="s">
        <v>4417</v>
      </c>
      <c r="F3791" s="1">
        <v>374.1</v>
      </c>
      <c r="G3791" s="1">
        <v>374.1</v>
      </c>
    </row>
    <row r="3792" spans="2:7" x14ac:dyDescent="0.25">
      <c r="B3792">
        <v>3791</v>
      </c>
      <c r="C3792" t="s">
        <v>186</v>
      </c>
      <c r="D3792">
        <v>780582020</v>
      </c>
      <c r="E3792" t="s">
        <v>4198</v>
      </c>
      <c r="F3792" s="1">
        <v>900</v>
      </c>
      <c r="G3792" s="1">
        <v>900</v>
      </c>
    </row>
    <row r="3793" spans="2:7" x14ac:dyDescent="0.25">
      <c r="B3793">
        <v>3792</v>
      </c>
      <c r="C3793" t="s">
        <v>186</v>
      </c>
      <c r="D3793">
        <v>780581980</v>
      </c>
      <c r="E3793" t="s">
        <v>3348</v>
      </c>
      <c r="F3793" s="1">
        <v>630.14</v>
      </c>
      <c r="G3793" s="1">
        <v>630.14</v>
      </c>
    </row>
    <row r="3794" spans="2:7" x14ac:dyDescent="0.25">
      <c r="B3794">
        <v>3793</v>
      </c>
      <c r="C3794" t="s">
        <v>186</v>
      </c>
      <c r="D3794">
        <v>700100456</v>
      </c>
      <c r="E3794" t="s">
        <v>1099</v>
      </c>
      <c r="F3794" s="1">
        <v>112.53</v>
      </c>
      <c r="G3794" s="5" t="s">
        <v>4457</v>
      </c>
    </row>
    <row r="3795" spans="2:7" x14ac:dyDescent="0.25">
      <c r="B3795">
        <v>3794</v>
      </c>
      <c r="C3795" t="s">
        <v>4</v>
      </c>
      <c r="D3795">
        <v>7000228</v>
      </c>
      <c r="E3795" t="s">
        <v>3349</v>
      </c>
      <c r="F3795" s="1">
        <v>853</v>
      </c>
      <c r="G3795" s="1">
        <v>900</v>
      </c>
    </row>
    <row r="3796" spans="2:7" x14ac:dyDescent="0.25">
      <c r="B3796">
        <v>3795</v>
      </c>
      <c r="C3796" t="s">
        <v>186</v>
      </c>
      <c r="D3796">
        <v>78002412</v>
      </c>
      <c r="E3796" t="s">
        <v>4218</v>
      </c>
      <c r="F3796" s="1">
        <v>48.2</v>
      </c>
      <c r="G3796" s="1">
        <v>48.2</v>
      </c>
    </row>
    <row r="3797" spans="2:7" x14ac:dyDescent="0.25">
      <c r="B3797">
        <v>3796</v>
      </c>
      <c r="C3797" t="s">
        <v>186</v>
      </c>
      <c r="D3797">
        <v>78001790</v>
      </c>
      <c r="E3797" t="s">
        <v>4219</v>
      </c>
      <c r="F3797" s="1">
        <v>26.65</v>
      </c>
      <c r="G3797" s="1">
        <v>27.5</v>
      </c>
    </row>
    <row r="3798" spans="2:7" x14ac:dyDescent="0.25">
      <c r="B3798">
        <v>3797</v>
      </c>
      <c r="C3798" t="s">
        <v>186</v>
      </c>
      <c r="D3798">
        <v>78000405</v>
      </c>
      <c r="E3798" t="s">
        <v>4397</v>
      </c>
      <c r="F3798" s="1">
        <v>11.35</v>
      </c>
      <c r="G3798" s="1">
        <v>12.2</v>
      </c>
    </row>
    <row r="3799" spans="2:7" x14ac:dyDescent="0.25">
      <c r="B3799">
        <v>3798</v>
      </c>
      <c r="C3799" t="s">
        <v>4</v>
      </c>
      <c r="D3799">
        <v>7000320</v>
      </c>
      <c r="E3799" t="s">
        <v>3350</v>
      </c>
      <c r="F3799" s="1">
        <v>750</v>
      </c>
      <c r="G3799" s="1">
        <v>849</v>
      </c>
    </row>
    <row r="3800" spans="2:7" x14ac:dyDescent="0.25">
      <c r="B3800">
        <v>3799</v>
      </c>
      <c r="C3800" t="s">
        <v>4</v>
      </c>
      <c r="D3800">
        <v>7000320</v>
      </c>
      <c r="E3800" t="s">
        <v>3351</v>
      </c>
      <c r="F3800" s="1">
        <v>1386</v>
      </c>
      <c r="G3800" s="1">
        <v>1386</v>
      </c>
    </row>
    <row r="3801" spans="2:7" x14ac:dyDescent="0.25">
      <c r="B3801">
        <v>3800</v>
      </c>
      <c r="C3801" t="s">
        <v>4</v>
      </c>
      <c r="D3801">
        <v>7000320</v>
      </c>
      <c r="E3801" t="s">
        <v>3352</v>
      </c>
      <c r="F3801" s="1">
        <v>1668</v>
      </c>
      <c r="G3801" s="1">
        <v>1668</v>
      </c>
    </row>
    <row r="3802" spans="2:7" x14ac:dyDescent="0.25">
      <c r="B3802">
        <v>3801</v>
      </c>
      <c r="C3802" t="s">
        <v>4</v>
      </c>
      <c r="D3802">
        <v>7000316</v>
      </c>
      <c r="E3802" t="s">
        <v>3353</v>
      </c>
      <c r="F3802" s="3">
        <v>4403</v>
      </c>
      <c r="G3802" s="1">
        <v>4403</v>
      </c>
    </row>
    <row r="3803" spans="2:7" x14ac:dyDescent="0.25">
      <c r="B3803">
        <v>3802</v>
      </c>
      <c r="C3803" t="s">
        <v>4</v>
      </c>
      <c r="D3803">
        <v>7000316</v>
      </c>
      <c r="E3803" t="s">
        <v>3354</v>
      </c>
      <c r="F3803" s="3">
        <v>4403</v>
      </c>
      <c r="G3803" s="1">
        <v>4403</v>
      </c>
    </row>
    <row r="3804" spans="2:7" x14ac:dyDescent="0.25">
      <c r="B3804">
        <v>3803</v>
      </c>
      <c r="C3804" t="s">
        <v>4</v>
      </c>
      <c r="D3804">
        <v>7000316</v>
      </c>
      <c r="E3804" t="s">
        <v>3355</v>
      </c>
      <c r="F3804" s="3">
        <v>6328</v>
      </c>
      <c r="G3804" s="1">
        <v>6328</v>
      </c>
    </row>
    <row r="3805" spans="2:7" x14ac:dyDescent="0.25">
      <c r="B3805">
        <v>3804</v>
      </c>
      <c r="C3805" t="s">
        <v>4</v>
      </c>
      <c r="D3805">
        <v>7000316</v>
      </c>
      <c r="E3805" t="s">
        <v>3356</v>
      </c>
      <c r="F3805" s="3">
        <v>5970</v>
      </c>
      <c r="G3805" s="1">
        <v>5970</v>
      </c>
    </row>
    <row r="3806" spans="2:7" x14ac:dyDescent="0.25">
      <c r="B3806">
        <v>3805</v>
      </c>
      <c r="C3806" t="s">
        <v>186</v>
      </c>
      <c r="D3806">
        <v>78000307</v>
      </c>
      <c r="E3806" t="s">
        <v>4120</v>
      </c>
      <c r="F3806" s="1">
        <v>576.25</v>
      </c>
      <c r="G3806" s="1">
        <v>593.6</v>
      </c>
    </row>
    <row r="3807" spans="2:7" x14ac:dyDescent="0.25">
      <c r="B3807">
        <v>3806</v>
      </c>
      <c r="C3807" t="s">
        <v>186</v>
      </c>
      <c r="D3807">
        <v>78004503</v>
      </c>
      <c r="E3807" t="s">
        <v>4177</v>
      </c>
      <c r="F3807" s="1">
        <v>704.3</v>
      </c>
      <c r="G3807" s="1">
        <v>725.5</v>
      </c>
    </row>
    <row r="3808" spans="2:7" x14ac:dyDescent="0.25">
      <c r="B3808">
        <v>3807</v>
      </c>
      <c r="C3808" t="s">
        <v>186</v>
      </c>
      <c r="D3808">
        <v>78000308</v>
      </c>
      <c r="E3808" t="s">
        <v>4178</v>
      </c>
      <c r="F3808" s="1">
        <v>576.25</v>
      </c>
      <c r="G3808" s="1">
        <v>593.6</v>
      </c>
    </row>
    <row r="3809" spans="2:7" x14ac:dyDescent="0.25">
      <c r="B3809">
        <v>3808</v>
      </c>
      <c r="C3809" t="s">
        <v>40</v>
      </c>
      <c r="D3809">
        <v>7143269</v>
      </c>
      <c r="E3809" t="s">
        <v>3357</v>
      </c>
      <c r="F3809" s="1">
        <v>19</v>
      </c>
      <c r="G3809" s="1">
        <v>21</v>
      </c>
    </row>
    <row r="3810" spans="2:7" x14ac:dyDescent="0.25">
      <c r="B3810">
        <v>3809</v>
      </c>
      <c r="C3810" t="s">
        <v>4</v>
      </c>
      <c r="D3810">
        <v>7000228</v>
      </c>
      <c r="E3810" t="s">
        <v>3358</v>
      </c>
      <c r="F3810" s="1">
        <v>19</v>
      </c>
      <c r="G3810" s="1">
        <v>21</v>
      </c>
    </row>
    <row r="3811" spans="2:7" x14ac:dyDescent="0.25">
      <c r="B3811">
        <v>3810</v>
      </c>
      <c r="C3811" t="s">
        <v>186</v>
      </c>
      <c r="D3811">
        <v>731826170</v>
      </c>
      <c r="E3811" t="s">
        <v>4241</v>
      </c>
      <c r="F3811" s="1">
        <v>921</v>
      </c>
      <c r="G3811" s="1">
        <v>1027</v>
      </c>
    </row>
    <row r="3812" spans="2:7" x14ac:dyDescent="0.25">
      <c r="B3812">
        <v>3811</v>
      </c>
      <c r="C3812" t="s">
        <v>186</v>
      </c>
      <c r="D3812">
        <v>78000797</v>
      </c>
      <c r="E3812" t="s">
        <v>4398</v>
      </c>
      <c r="F3812" s="1">
        <v>12.93</v>
      </c>
      <c r="G3812" s="1">
        <v>12.93</v>
      </c>
    </row>
    <row r="3813" spans="2:7" x14ac:dyDescent="0.25">
      <c r="B3813">
        <v>3812</v>
      </c>
      <c r="C3813" t="s">
        <v>40</v>
      </c>
      <c r="D3813">
        <v>7265853</v>
      </c>
      <c r="E3813" t="s">
        <v>3359</v>
      </c>
      <c r="F3813" s="1">
        <v>7370</v>
      </c>
      <c r="G3813" s="1">
        <v>8181</v>
      </c>
    </row>
    <row r="3814" spans="2:7" x14ac:dyDescent="0.25">
      <c r="B3814">
        <v>3813</v>
      </c>
      <c r="C3814" t="s">
        <v>40</v>
      </c>
      <c r="D3814">
        <v>7265854</v>
      </c>
      <c r="E3814" t="s">
        <v>3360</v>
      </c>
      <c r="F3814" s="1">
        <v>7370</v>
      </c>
      <c r="G3814" s="1">
        <v>8181</v>
      </c>
    </row>
    <row r="3815" spans="2:7" x14ac:dyDescent="0.25">
      <c r="B3815">
        <v>3814</v>
      </c>
      <c r="C3815" t="s">
        <v>40</v>
      </c>
      <c r="D3815">
        <v>7265855</v>
      </c>
      <c r="E3815" t="s">
        <v>3361</v>
      </c>
      <c r="F3815" s="1">
        <v>7370</v>
      </c>
      <c r="G3815" s="1">
        <v>8181</v>
      </c>
    </row>
    <row r="3816" spans="2:7" x14ac:dyDescent="0.25">
      <c r="B3816">
        <v>3815</v>
      </c>
      <c r="C3816" t="s">
        <v>40</v>
      </c>
      <c r="D3816">
        <v>7265856</v>
      </c>
      <c r="E3816" t="s">
        <v>3362</v>
      </c>
      <c r="F3816" s="1">
        <v>7370</v>
      </c>
      <c r="G3816" s="1">
        <v>8181</v>
      </c>
    </row>
    <row r="3817" spans="2:7" x14ac:dyDescent="0.25">
      <c r="B3817">
        <v>3816</v>
      </c>
      <c r="C3817" t="s">
        <v>4</v>
      </c>
      <c r="D3817">
        <v>7000228</v>
      </c>
      <c r="E3817" t="s">
        <v>3363</v>
      </c>
      <c r="F3817" s="1">
        <v>78</v>
      </c>
      <c r="G3817" s="1">
        <v>83</v>
      </c>
    </row>
    <row r="3818" spans="2:7" x14ac:dyDescent="0.25">
      <c r="B3818">
        <v>3817</v>
      </c>
      <c r="C3818" t="s">
        <v>40</v>
      </c>
      <c r="D3818">
        <v>7266003</v>
      </c>
      <c r="E3818" t="s">
        <v>3364</v>
      </c>
      <c r="F3818" s="1">
        <v>4224</v>
      </c>
      <c r="G3818" s="1">
        <v>4689</v>
      </c>
    </row>
    <row r="3819" spans="2:7" x14ac:dyDescent="0.25">
      <c r="B3819">
        <v>3818</v>
      </c>
      <c r="C3819" t="s">
        <v>40</v>
      </c>
      <c r="D3819">
        <v>7266004</v>
      </c>
      <c r="E3819" t="s">
        <v>3365</v>
      </c>
      <c r="F3819" s="1">
        <v>4224</v>
      </c>
      <c r="G3819" s="1">
        <v>4689</v>
      </c>
    </row>
    <row r="3820" spans="2:7" x14ac:dyDescent="0.25">
      <c r="B3820">
        <v>3819</v>
      </c>
      <c r="C3820" t="s">
        <v>40</v>
      </c>
      <c r="D3820">
        <v>7266005</v>
      </c>
      <c r="E3820" t="s">
        <v>3366</v>
      </c>
      <c r="F3820" s="1">
        <v>4224</v>
      </c>
      <c r="G3820" s="1">
        <v>4689</v>
      </c>
    </row>
    <row r="3821" spans="2:7" x14ac:dyDescent="0.25">
      <c r="B3821">
        <v>3820</v>
      </c>
      <c r="C3821" t="s">
        <v>40</v>
      </c>
      <c r="D3821">
        <v>7266006</v>
      </c>
      <c r="E3821" t="s">
        <v>3367</v>
      </c>
      <c r="F3821" s="1">
        <v>4224</v>
      </c>
      <c r="G3821" s="1">
        <v>4689</v>
      </c>
    </row>
    <row r="3822" spans="2:7" x14ac:dyDescent="0.25">
      <c r="B3822">
        <v>3821</v>
      </c>
      <c r="C3822" t="s">
        <v>186</v>
      </c>
      <c r="D3822">
        <v>78000241</v>
      </c>
      <c r="E3822" t="s">
        <v>4377</v>
      </c>
      <c r="F3822" s="1">
        <v>2372.25</v>
      </c>
      <c r="G3822" s="1">
        <v>2443.5</v>
      </c>
    </row>
    <row r="3823" spans="2:7" x14ac:dyDescent="0.25">
      <c r="B3823">
        <v>3822</v>
      </c>
      <c r="C3823" t="s">
        <v>186</v>
      </c>
      <c r="D3823">
        <v>78000242</v>
      </c>
      <c r="E3823" t="s">
        <v>4418</v>
      </c>
      <c r="F3823" s="1">
        <v>2515.0500000000002</v>
      </c>
      <c r="G3823" s="1">
        <v>2515.0500000000002</v>
      </c>
    </row>
    <row r="3824" spans="2:7" x14ac:dyDescent="0.25">
      <c r="B3824">
        <v>3823</v>
      </c>
      <c r="C3824" t="s">
        <v>186</v>
      </c>
      <c r="D3824">
        <v>78000246</v>
      </c>
      <c r="E3824" t="s">
        <v>4121</v>
      </c>
      <c r="F3824" s="1">
        <v>2490.65</v>
      </c>
      <c r="G3824" s="1">
        <v>2490.65</v>
      </c>
    </row>
    <row r="3825" spans="2:7" x14ac:dyDescent="0.25">
      <c r="B3825">
        <v>3824</v>
      </c>
      <c r="C3825" t="s">
        <v>186</v>
      </c>
      <c r="D3825">
        <v>78000248</v>
      </c>
      <c r="E3825" t="s">
        <v>4441</v>
      </c>
      <c r="F3825" s="1">
        <v>2703.15</v>
      </c>
      <c r="G3825" s="1">
        <v>2784.3</v>
      </c>
    </row>
    <row r="3826" spans="2:7" x14ac:dyDescent="0.25">
      <c r="B3826">
        <v>3825</v>
      </c>
      <c r="C3826" t="s">
        <v>186</v>
      </c>
      <c r="D3826">
        <v>721038010</v>
      </c>
      <c r="E3826" t="s">
        <v>4199</v>
      </c>
      <c r="F3826" s="1">
        <v>1385</v>
      </c>
      <c r="G3826" s="1">
        <v>1545</v>
      </c>
    </row>
    <row r="3827" spans="2:7" x14ac:dyDescent="0.25">
      <c r="B3827">
        <v>3826</v>
      </c>
      <c r="C3827" t="s">
        <v>186</v>
      </c>
      <c r="D3827">
        <v>721038380</v>
      </c>
      <c r="E3827" t="s">
        <v>4378</v>
      </c>
      <c r="F3827" s="1">
        <v>1385</v>
      </c>
      <c r="G3827" s="1">
        <v>1545</v>
      </c>
    </row>
    <row r="3828" spans="2:7" x14ac:dyDescent="0.25">
      <c r="B3828">
        <v>3827</v>
      </c>
      <c r="C3828" t="s">
        <v>186</v>
      </c>
      <c r="D3828">
        <v>721038170</v>
      </c>
      <c r="E3828" t="s">
        <v>4334</v>
      </c>
      <c r="F3828" s="1">
        <v>1385</v>
      </c>
      <c r="G3828" s="1">
        <v>1545</v>
      </c>
    </row>
    <row r="3829" spans="2:7" x14ac:dyDescent="0.25">
      <c r="B3829">
        <v>3828</v>
      </c>
      <c r="C3829" t="s">
        <v>186</v>
      </c>
      <c r="D3829">
        <v>721038430</v>
      </c>
      <c r="E3829" t="s">
        <v>4281</v>
      </c>
      <c r="F3829" s="1">
        <v>1385</v>
      </c>
      <c r="G3829" s="1">
        <v>1545</v>
      </c>
    </row>
    <row r="3830" spans="2:7" x14ac:dyDescent="0.25">
      <c r="B3830">
        <v>3829</v>
      </c>
      <c r="C3830" t="s">
        <v>186</v>
      </c>
      <c r="D3830">
        <v>722303340</v>
      </c>
      <c r="E3830" t="s">
        <v>4419</v>
      </c>
      <c r="F3830" s="1">
        <v>1983</v>
      </c>
      <c r="G3830" s="1">
        <v>2212</v>
      </c>
    </row>
    <row r="3831" spans="2:7" x14ac:dyDescent="0.25">
      <c r="B3831">
        <v>3830</v>
      </c>
      <c r="C3831" t="s">
        <v>186</v>
      </c>
      <c r="D3831">
        <v>722061650</v>
      </c>
      <c r="E3831" t="s">
        <v>4200</v>
      </c>
      <c r="F3831" s="1">
        <v>1983</v>
      </c>
      <c r="G3831" s="1">
        <v>2212</v>
      </c>
    </row>
    <row r="3832" spans="2:7" x14ac:dyDescent="0.25">
      <c r="B3832">
        <v>3831</v>
      </c>
      <c r="C3832" t="s">
        <v>186</v>
      </c>
      <c r="D3832">
        <v>722304650</v>
      </c>
      <c r="E3832" t="s">
        <v>4335</v>
      </c>
      <c r="F3832" s="1">
        <v>1983</v>
      </c>
      <c r="G3832" s="1">
        <v>2212</v>
      </c>
    </row>
    <row r="3833" spans="2:7" x14ac:dyDescent="0.25">
      <c r="B3833">
        <v>3832</v>
      </c>
      <c r="C3833" t="s">
        <v>186</v>
      </c>
      <c r="D3833">
        <v>722062960</v>
      </c>
      <c r="E3833" t="s">
        <v>4242</v>
      </c>
      <c r="F3833" s="1">
        <v>1983</v>
      </c>
      <c r="G3833" s="1">
        <v>2212</v>
      </c>
    </row>
    <row r="3834" spans="2:7" x14ac:dyDescent="0.25">
      <c r="B3834">
        <v>3833</v>
      </c>
      <c r="C3834" t="s">
        <v>40</v>
      </c>
      <c r="D3834">
        <v>7104725</v>
      </c>
      <c r="E3834" t="s">
        <v>4201</v>
      </c>
      <c r="F3834" s="1">
        <v>101.64</v>
      </c>
      <c r="G3834" s="1">
        <v>101.64</v>
      </c>
    </row>
    <row r="3835" spans="2:7" x14ac:dyDescent="0.25">
      <c r="B3835">
        <v>3834</v>
      </c>
      <c r="C3835" t="s">
        <v>186</v>
      </c>
      <c r="D3835">
        <v>721803360</v>
      </c>
      <c r="E3835" t="s">
        <v>4358</v>
      </c>
      <c r="F3835" s="1">
        <v>372</v>
      </c>
      <c r="G3835" s="1">
        <v>415</v>
      </c>
    </row>
    <row r="3836" spans="2:7" x14ac:dyDescent="0.25">
      <c r="B3836">
        <v>3835</v>
      </c>
      <c r="C3836" t="s">
        <v>186</v>
      </c>
      <c r="D3836">
        <v>700100403</v>
      </c>
      <c r="E3836" t="s">
        <v>1099</v>
      </c>
      <c r="F3836" s="1">
        <v>85.66</v>
      </c>
      <c r="G3836" s="5" t="s">
        <v>4457</v>
      </c>
    </row>
    <row r="3837" spans="2:7" x14ac:dyDescent="0.25">
      <c r="B3837">
        <v>3836</v>
      </c>
      <c r="C3837" t="s">
        <v>186</v>
      </c>
      <c r="D3837">
        <v>780359500</v>
      </c>
      <c r="E3837" t="s">
        <v>3368</v>
      </c>
      <c r="F3837" s="1">
        <v>1523</v>
      </c>
      <c r="G3837" s="1">
        <v>1676</v>
      </c>
    </row>
    <row r="3838" spans="2:7" x14ac:dyDescent="0.25">
      <c r="B3838">
        <v>3837</v>
      </c>
      <c r="C3838" t="s">
        <v>186</v>
      </c>
      <c r="D3838">
        <v>780332740</v>
      </c>
      <c r="E3838" t="s">
        <v>3369</v>
      </c>
      <c r="F3838" s="1">
        <v>152</v>
      </c>
      <c r="G3838" s="1">
        <v>168</v>
      </c>
    </row>
    <row r="3839" spans="2:7" x14ac:dyDescent="0.25">
      <c r="B3839">
        <v>3838</v>
      </c>
      <c r="C3839" t="s">
        <v>4</v>
      </c>
      <c r="D3839">
        <v>7000315</v>
      </c>
      <c r="E3839" t="s">
        <v>3370</v>
      </c>
      <c r="F3839" s="1">
        <v>365</v>
      </c>
      <c r="G3839" s="1">
        <v>365</v>
      </c>
    </row>
    <row r="3840" spans="2:7" x14ac:dyDescent="0.25">
      <c r="B3840">
        <v>3839</v>
      </c>
      <c r="C3840" t="s">
        <v>4</v>
      </c>
      <c r="D3840">
        <v>7000315</v>
      </c>
      <c r="E3840" t="s">
        <v>3371</v>
      </c>
      <c r="F3840" s="1">
        <v>371</v>
      </c>
      <c r="G3840" s="1">
        <v>371</v>
      </c>
    </row>
    <row r="3841" spans="2:7" x14ac:dyDescent="0.25">
      <c r="B3841">
        <v>3840</v>
      </c>
      <c r="C3841" t="s">
        <v>4</v>
      </c>
      <c r="D3841">
        <v>7000315</v>
      </c>
      <c r="E3841" t="s">
        <v>3372</v>
      </c>
      <c r="F3841" s="1">
        <v>448</v>
      </c>
      <c r="G3841" s="1">
        <v>448</v>
      </c>
    </row>
    <row r="3842" spans="2:7" x14ac:dyDescent="0.25">
      <c r="B3842">
        <v>3841</v>
      </c>
      <c r="C3842" t="s">
        <v>4</v>
      </c>
      <c r="D3842">
        <v>7000315</v>
      </c>
      <c r="E3842" t="s">
        <v>3373</v>
      </c>
      <c r="F3842" s="1">
        <v>501</v>
      </c>
      <c r="G3842" s="1">
        <v>501</v>
      </c>
    </row>
    <row r="3843" spans="2:7" x14ac:dyDescent="0.25">
      <c r="B3843">
        <v>3842</v>
      </c>
      <c r="C3843" t="s">
        <v>4</v>
      </c>
      <c r="D3843">
        <v>7000315</v>
      </c>
      <c r="E3843" t="s">
        <v>3374</v>
      </c>
      <c r="F3843" s="1">
        <v>501</v>
      </c>
      <c r="G3843" s="1">
        <v>501</v>
      </c>
    </row>
    <row r="3844" spans="2:7" x14ac:dyDescent="0.25">
      <c r="B3844">
        <v>3843</v>
      </c>
      <c r="C3844" t="s">
        <v>4</v>
      </c>
      <c r="D3844">
        <v>7000315</v>
      </c>
      <c r="E3844" t="s">
        <v>3375</v>
      </c>
      <c r="F3844" s="1">
        <v>448</v>
      </c>
      <c r="G3844" s="1">
        <v>448</v>
      </c>
    </row>
    <row r="3845" spans="2:7" x14ac:dyDescent="0.25">
      <c r="B3845">
        <v>3844</v>
      </c>
      <c r="C3845" t="s">
        <v>4</v>
      </c>
      <c r="D3845">
        <v>7000315</v>
      </c>
      <c r="E3845" t="s">
        <v>3376</v>
      </c>
      <c r="F3845" s="1">
        <v>448</v>
      </c>
      <c r="G3845" s="1">
        <v>448</v>
      </c>
    </row>
    <row r="3846" spans="2:7" x14ac:dyDescent="0.25">
      <c r="B3846">
        <v>3845</v>
      </c>
      <c r="C3846" t="s">
        <v>4</v>
      </c>
      <c r="D3846">
        <v>7000315</v>
      </c>
      <c r="E3846" t="s">
        <v>3377</v>
      </c>
      <c r="F3846" s="1">
        <v>416</v>
      </c>
      <c r="G3846" s="1">
        <v>416</v>
      </c>
    </row>
    <row r="3847" spans="2:7" x14ac:dyDescent="0.25">
      <c r="B3847">
        <v>3846</v>
      </c>
      <c r="C3847" t="s">
        <v>4</v>
      </c>
      <c r="D3847">
        <v>7000315</v>
      </c>
      <c r="E3847" t="s">
        <v>3378</v>
      </c>
      <c r="F3847" s="1">
        <v>365</v>
      </c>
      <c r="G3847" s="1">
        <v>365</v>
      </c>
    </row>
    <row r="3848" spans="2:7" x14ac:dyDescent="0.25">
      <c r="B3848">
        <v>3847</v>
      </c>
      <c r="C3848" t="s">
        <v>4</v>
      </c>
      <c r="D3848">
        <v>7000315</v>
      </c>
      <c r="E3848" t="s">
        <v>3379</v>
      </c>
      <c r="F3848" s="1">
        <v>587</v>
      </c>
      <c r="G3848" s="1">
        <v>623</v>
      </c>
    </row>
    <row r="3849" spans="2:7" x14ac:dyDescent="0.25">
      <c r="B3849">
        <v>3848</v>
      </c>
      <c r="C3849" t="s">
        <v>4</v>
      </c>
      <c r="D3849">
        <v>7000315</v>
      </c>
      <c r="E3849" t="s">
        <v>3380</v>
      </c>
      <c r="F3849" s="1">
        <v>587</v>
      </c>
      <c r="G3849" s="1">
        <v>623</v>
      </c>
    </row>
    <row r="3850" spans="2:7" x14ac:dyDescent="0.25">
      <c r="B3850">
        <v>3849</v>
      </c>
      <c r="C3850" t="s">
        <v>4</v>
      </c>
      <c r="D3850">
        <v>7000315</v>
      </c>
      <c r="E3850" t="s">
        <v>3381</v>
      </c>
      <c r="F3850" s="1">
        <v>587</v>
      </c>
      <c r="G3850" s="1">
        <v>623</v>
      </c>
    </row>
    <row r="3851" spans="2:7" x14ac:dyDescent="0.25">
      <c r="B3851">
        <v>3850</v>
      </c>
      <c r="C3851" t="s">
        <v>4</v>
      </c>
      <c r="D3851">
        <v>7000315</v>
      </c>
      <c r="E3851" t="s">
        <v>3382</v>
      </c>
      <c r="F3851" s="1">
        <v>587</v>
      </c>
      <c r="G3851" s="1">
        <v>623</v>
      </c>
    </row>
    <row r="3852" spans="2:7" x14ac:dyDescent="0.25">
      <c r="B3852">
        <v>3851</v>
      </c>
      <c r="C3852" t="s">
        <v>4</v>
      </c>
      <c r="D3852">
        <v>7000315</v>
      </c>
      <c r="E3852" t="s">
        <v>3383</v>
      </c>
      <c r="F3852" s="1">
        <v>587</v>
      </c>
      <c r="G3852" s="1">
        <v>623</v>
      </c>
    </row>
    <row r="3853" spans="2:7" x14ac:dyDescent="0.25">
      <c r="B3853">
        <v>3852</v>
      </c>
      <c r="C3853" t="s">
        <v>4</v>
      </c>
      <c r="D3853">
        <v>7000315</v>
      </c>
      <c r="E3853" t="s">
        <v>3384</v>
      </c>
      <c r="F3853" s="1">
        <v>486</v>
      </c>
      <c r="G3853" s="1">
        <v>517</v>
      </c>
    </row>
    <row r="3854" spans="2:7" x14ac:dyDescent="0.25">
      <c r="B3854">
        <v>3853</v>
      </c>
      <c r="C3854" t="s">
        <v>4</v>
      </c>
      <c r="D3854">
        <v>7000315</v>
      </c>
      <c r="E3854" t="s">
        <v>3385</v>
      </c>
      <c r="F3854" s="1">
        <v>266</v>
      </c>
      <c r="G3854" s="1">
        <v>266</v>
      </c>
    </row>
    <row r="3855" spans="2:7" x14ac:dyDescent="0.25">
      <c r="B3855">
        <v>3854</v>
      </c>
      <c r="C3855" t="s">
        <v>4</v>
      </c>
      <c r="D3855">
        <v>7000315</v>
      </c>
      <c r="E3855" t="s">
        <v>3386</v>
      </c>
      <c r="F3855" s="1">
        <v>424</v>
      </c>
      <c r="G3855" s="1">
        <v>450</v>
      </c>
    </row>
    <row r="3856" spans="2:7" x14ac:dyDescent="0.25">
      <c r="B3856">
        <v>3855</v>
      </c>
      <c r="C3856" t="s">
        <v>4</v>
      </c>
      <c r="D3856">
        <v>7000315</v>
      </c>
      <c r="E3856" t="s">
        <v>3387</v>
      </c>
      <c r="F3856" s="1">
        <v>285</v>
      </c>
      <c r="G3856" s="1">
        <v>285</v>
      </c>
    </row>
    <row r="3857" spans="2:7" x14ac:dyDescent="0.25">
      <c r="B3857">
        <v>3856</v>
      </c>
      <c r="C3857" t="s">
        <v>4</v>
      </c>
      <c r="D3857">
        <v>7000315</v>
      </c>
      <c r="E3857" t="s">
        <v>3388</v>
      </c>
      <c r="F3857" s="1">
        <v>276</v>
      </c>
      <c r="G3857" s="1">
        <v>294</v>
      </c>
    </row>
    <row r="3858" spans="2:7" x14ac:dyDescent="0.25">
      <c r="B3858">
        <v>3857</v>
      </c>
      <c r="C3858" t="s">
        <v>4</v>
      </c>
      <c r="D3858">
        <v>7000315</v>
      </c>
      <c r="E3858" t="s">
        <v>3389</v>
      </c>
      <c r="F3858" s="1">
        <v>402</v>
      </c>
      <c r="G3858" s="1">
        <v>427</v>
      </c>
    </row>
    <row r="3859" spans="2:7" x14ac:dyDescent="0.25">
      <c r="B3859">
        <v>3858</v>
      </c>
      <c r="C3859" t="s">
        <v>4</v>
      </c>
      <c r="D3859">
        <v>7000315</v>
      </c>
      <c r="E3859" t="s">
        <v>3390</v>
      </c>
      <c r="F3859" s="1">
        <v>402</v>
      </c>
      <c r="G3859" s="1">
        <v>427</v>
      </c>
    </row>
    <row r="3860" spans="2:7" x14ac:dyDescent="0.25">
      <c r="B3860">
        <v>3859</v>
      </c>
      <c r="C3860" t="s">
        <v>4</v>
      </c>
      <c r="D3860">
        <v>7000315</v>
      </c>
      <c r="E3860" t="s">
        <v>3391</v>
      </c>
      <c r="F3860" s="1">
        <v>372</v>
      </c>
      <c r="G3860" s="1">
        <v>397</v>
      </c>
    </row>
    <row r="3861" spans="2:7" x14ac:dyDescent="0.25">
      <c r="B3861">
        <v>3860</v>
      </c>
      <c r="C3861" t="s">
        <v>4</v>
      </c>
      <c r="D3861">
        <v>7000315</v>
      </c>
      <c r="E3861" t="s">
        <v>3392</v>
      </c>
      <c r="F3861" s="1">
        <v>666</v>
      </c>
      <c r="G3861" s="1">
        <v>708</v>
      </c>
    </row>
    <row r="3862" spans="2:7" x14ac:dyDescent="0.25">
      <c r="B3862">
        <v>3861</v>
      </c>
      <c r="C3862" t="s">
        <v>4</v>
      </c>
      <c r="D3862">
        <v>7000315</v>
      </c>
      <c r="E3862" t="s">
        <v>3393</v>
      </c>
      <c r="F3862" s="1">
        <v>779</v>
      </c>
      <c r="G3862" s="1">
        <v>827</v>
      </c>
    </row>
    <row r="3863" spans="2:7" x14ac:dyDescent="0.25">
      <c r="B3863">
        <v>3862</v>
      </c>
      <c r="C3863" t="s">
        <v>4</v>
      </c>
      <c r="D3863">
        <v>7000315</v>
      </c>
      <c r="E3863" t="s">
        <v>3394</v>
      </c>
      <c r="F3863" s="1">
        <v>829</v>
      </c>
      <c r="G3863" s="1">
        <v>877</v>
      </c>
    </row>
    <row r="3864" spans="2:7" x14ac:dyDescent="0.25">
      <c r="B3864">
        <v>3863</v>
      </c>
      <c r="C3864" t="s">
        <v>4</v>
      </c>
      <c r="D3864">
        <v>7000315</v>
      </c>
      <c r="E3864" t="s">
        <v>3395</v>
      </c>
      <c r="F3864" s="1">
        <v>749</v>
      </c>
      <c r="G3864" s="1">
        <v>797</v>
      </c>
    </row>
    <row r="3865" spans="2:7" x14ac:dyDescent="0.25">
      <c r="B3865">
        <v>3864</v>
      </c>
      <c r="C3865" t="s">
        <v>4</v>
      </c>
      <c r="D3865">
        <v>7000315</v>
      </c>
      <c r="E3865" t="s">
        <v>3396</v>
      </c>
      <c r="F3865" s="1">
        <v>829</v>
      </c>
      <c r="G3865" s="1">
        <v>877</v>
      </c>
    </row>
    <row r="3866" spans="2:7" x14ac:dyDescent="0.25">
      <c r="B3866">
        <v>3865</v>
      </c>
      <c r="C3866" t="s">
        <v>4</v>
      </c>
      <c r="D3866">
        <v>7000315</v>
      </c>
      <c r="E3866" t="s">
        <v>3397</v>
      </c>
      <c r="F3866" s="1">
        <v>1721</v>
      </c>
      <c r="G3866" s="1">
        <v>1825</v>
      </c>
    </row>
    <row r="3867" spans="2:7" x14ac:dyDescent="0.25">
      <c r="B3867">
        <v>3866</v>
      </c>
      <c r="C3867" t="s">
        <v>4</v>
      </c>
      <c r="D3867">
        <v>7000315</v>
      </c>
      <c r="E3867" t="s">
        <v>3398</v>
      </c>
      <c r="F3867" s="1">
        <v>652</v>
      </c>
      <c r="G3867" s="1">
        <v>692</v>
      </c>
    </row>
    <row r="3868" spans="2:7" x14ac:dyDescent="0.25">
      <c r="B3868">
        <v>3867</v>
      </c>
      <c r="C3868" t="s">
        <v>4</v>
      </c>
      <c r="D3868">
        <v>7000315</v>
      </c>
      <c r="E3868" t="s">
        <v>3399</v>
      </c>
      <c r="F3868" s="1">
        <v>779</v>
      </c>
      <c r="G3868" s="1">
        <v>827</v>
      </c>
    </row>
    <row r="3869" spans="2:7" x14ac:dyDescent="0.25">
      <c r="B3869">
        <v>3868</v>
      </c>
      <c r="C3869" t="s">
        <v>4</v>
      </c>
      <c r="D3869">
        <v>7000315</v>
      </c>
      <c r="E3869" t="s">
        <v>3400</v>
      </c>
      <c r="F3869" s="1">
        <v>666</v>
      </c>
      <c r="G3869" s="1">
        <v>708</v>
      </c>
    </row>
    <row r="3870" spans="2:7" x14ac:dyDescent="0.25">
      <c r="B3870">
        <v>3869</v>
      </c>
      <c r="C3870" t="s">
        <v>4</v>
      </c>
      <c r="D3870">
        <v>7000315</v>
      </c>
      <c r="E3870" t="s">
        <v>3401</v>
      </c>
      <c r="F3870" s="1">
        <v>652</v>
      </c>
      <c r="G3870" s="1">
        <v>692</v>
      </c>
    </row>
    <row r="3871" spans="2:7" x14ac:dyDescent="0.25">
      <c r="B3871">
        <v>3870</v>
      </c>
      <c r="C3871" t="s">
        <v>4</v>
      </c>
      <c r="D3871">
        <v>7000315</v>
      </c>
      <c r="E3871" t="s">
        <v>3402</v>
      </c>
      <c r="F3871" s="1">
        <v>447</v>
      </c>
      <c r="G3871" s="1">
        <v>474</v>
      </c>
    </row>
    <row r="3872" spans="2:7" x14ac:dyDescent="0.25">
      <c r="B3872">
        <v>3871</v>
      </c>
      <c r="C3872" t="s">
        <v>4</v>
      </c>
      <c r="D3872">
        <v>7000315</v>
      </c>
      <c r="E3872" t="s">
        <v>3403</v>
      </c>
      <c r="F3872" s="1">
        <v>1553</v>
      </c>
      <c r="G3872" s="1">
        <v>1649</v>
      </c>
    </row>
    <row r="3873" spans="2:7" x14ac:dyDescent="0.25">
      <c r="B3873">
        <v>3872</v>
      </c>
      <c r="C3873" t="s">
        <v>4</v>
      </c>
      <c r="D3873">
        <v>7000315</v>
      </c>
      <c r="E3873" t="s">
        <v>3404</v>
      </c>
      <c r="F3873" s="1">
        <v>423</v>
      </c>
      <c r="G3873" s="1">
        <v>602</v>
      </c>
    </row>
    <row r="3874" spans="2:7" x14ac:dyDescent="0.25">
      <c r="B3874">
        <v>3873</v>
      </c>
      <c r="C3874" t="s">
        <v>4</v>
      </c>
      <c r="D3874">
        <v>7000315</v>
      </c>
      <c r="E3874" t="s">
        <v>3405</v>
      </c>
      <c r="F3874" s="1">
        <v>666</v>
      </c>
      <c r="G3874" s="1">
        <v>708</v>
      </c>
    </row>
    <row r="3875" spans="2:7" x14ac:dyDescent="0.25">
      <c r="B3875">
        <v>3874</v>
      </c>
      <c r="C3875" t="s">
        <v>4</v>
      </c>
      <c r="D3875">
        <v>7000315</v>
      </c>
      <c r="E3875" t="s">
        <v>3406</v>
      </c>
      <c r="F3875" s="1">
        <v>666</v>
      </c>
      <c r="G3875" s="1">
        <v>708</v>
      </c>
    </row>
    <row r="3876" spans="2:7" x14ac:dyDescent="0.25">
      <c r="B3876">
        <v>3875</v>
      </c>
      <c r="C3876" t="s">
        <v>4</v>
      </c>
      <c r="D3876">
        <v>7000315</v>
      </c>
      <c r="E3876" t="s">
        <v>3407</v>
      </c>
      <c r="F3876" s="1">
        <v>897</v>
      </c>
      <c r="G3876" s="1">
        <v>953</v>
      </c>
    </row>
    <row r="3877" spans="2:7" x14ac:dyDescent="0.25">
      <c r="B3877">
        <v>3876</v>
      </c>
      <c r="C3877" t="s">
        <v>4</v>
      </c>
      <c r="D3877">
        <v>7000315</v>
      </c>
      <c r="E3877" t="s">
        <v>3408</v>
      </c>
      <c r="F3877" s="1">
        <v>897</v>
      </c>
      <c r="G3877" s="1">
        <v>953</v>
      </c>
    </row>
    <row r="3878" spans="2:7" x14ac:dyDescent="0.25">
      <c r="B3878">
        <v>3877</v>
      </c>
      <c r="C3878" t="s">
        <v>4</v>
      </c>
      <c r="D3878">
        <v>7000315</v>
      </c>
      <c r="E3878" t="s">
        <v>3409</v>
      </c>
      <c r="F3878" s="3">
        <v>847</v>
      </c>
      <c r="G3878" s="1">
        <v>903</v>
      </c>
    </row>
    <row r="3879" spans="2:7" x14ac:dyDescent="0.25">
      <c r="B3879">
        <v>3878</v>
      </c>
      <c r="C3879" t="s">
        <v>4</v>
      </c>
      <c r="D3879">
        <v>7000315</v>
      </c>
      <c r="E3879" t="s">
        <v>3410</v>
      </c>
      <c r="F3879" s="1">
        <v>779</v>
      </c>
      <c r="G3879" s="1">
        <v>827</v>
      </c>
    </row>
    <row r="3880" spans="2:7" x14ac:dyDescent="0.25">
      <c r="B3880">
        <v>3879</v>
      </c>
      <c r="C3880" t="s">
        <v>4</v>
      </c>
      <c r="D3880">
        <v>7000315</v>
      </c>
      <c r="E3880" t="s">
        <v>3411</v>
      </c>
      <c r="F3880" s="1">
        <v>779</v>
      </c>
      <c r="G3880" s="1">
        <v>827</v>
      </c>
    </row>
    <row r="3881" spans="2:7" x14ac:dyDescent="0.25">
      <c r="B3881">
        <v>3880</v>
      </c>
      <c r="C3881" t="s">
        <v>4</v>
      </c>
      <c r="D3881">
        <v>7000315</v>
      </c>
      <c r="E3881" t="s">
        <v>3412</v>
      </c>
      <c r="F3881" s="1">
        <v>779</v>
      </c>
      <c r="G3881" s="1">
        <v>827</v>
      </c>
    </row>
    <row r="3882" spans="2:7" x14ac:dyDescent="0.25">
      <c r="B3882">
        <v>3881</v>
      </c>
      <c r="C3882" t="s">
        <v>4</v>
      </c>
      <c r="D3882">
        <v>7000315</v>
      </c>
      <c r="E3882" t="s">
        <v>3413</v>
      </c>
      <c r="F3882" s="1">
        <v>749</v>
      </c>
      <c r="G3882" s="1">
        <v>797</v>
      </c>
    </row>
    <row r="3883" spans="2:7" x14ac:dyDescent="0.25">
      <c r="B3883">
        <v>3882</v>
      </c>
      <c r="C3883" t="s">
        <v>4</v>
      </c>
      <c r="D3883">
        <v>7000315</v>
      </c>
      <c r="E3883" t="s">
        <v>3414</v>
      </c>
      <c r="F3883" s="1">
        <v>790</v>
      </c>
      <c r="G3883" s="1">
        <v>838</v>
      </c>
    </row>
    <row r="3884" spans="2:7" x14ac:dyDescent="0.25">
      <c r="B3884">
        <v>3883</v>
      </c>
      <c r="C3884" t="s">
        <v>4</v>
      </c>
      <c r="D3884">
        <v>7000315</v>
      </c>
      <c r="E3884" t="s">
        <v>3415</v>
      </c>
      <c r="F3884" s="1">
        <v>645</v>
      </c>
      <c r="G3884" s="1">
        <v>686</v>
      </c>
    </row>
    <row r="3885" spans="2:7" x14ac:dyDescent="0.25">
      <c r="B3885">
        <v>3884</v>
      </c>
      <c r="C3885" t="s">
        <v>4</v>
      </c>
      <c r="D3885">
        <v>7000315</v>
      </c>
      <c r="E3885" t="s">
        <v>3416</v>
      </c>
      <c r="F3885" s="1">
        <v>1108</v>
      </c>
      <c r="G3885" s="1">
        <v>1177</v>
      </c>
    </row>
    <row r="3886" spans="2:7" x14ac:dyDescent="0.25">
      <c r="B3886">
        <v>3885</v>
      </c>
      <c r="C3886" t="s">
        <v>4</v>
      </c>
      <c r="D3886">
        <v>7000315</v>
      </c>
      <c r="E3886" t="s">
        <v>3417</v>
      </c>
      <c r="F3886" s="1">
        <v>779</v>
      </c>
      <c r="G3886" s="1">
        <v>827</v>
      </c>
    </row>
    <row r="3887" spans="2:7" x14ac:dyDescent="0.25">
      <c r="B3887">
        <v>3886</v>
      </c>
      <c r="C3887" t="s">
        <v>4</v>
      </c>
      <c r="D3887">
        <v>7000315</v>
      </c>
      <c r="E3887" t="s">
        <v>3418</v>
      </c>
      <c r="F3887" s="1">
        <v>779</v>
      </c>
      <c r="G3887" s="1">
        <v>827</v>
      </c>
    </row>
    <row r="3888" spans="2:7" x14ac:dyDescent="0.25">
      <c r="B3888">
        <v>3887</v>
      </c>
      <c r="C3888" t="s">
        <v>4</v>
      </c>
      <c r="D3888">
        <v>7000315</v>
      </c>
      <c r="E3888" t="s">
        <v>3419</v>
      </c>
      <c r="F3888" s="1">
        <v>749</v>
      </c>
      <c r="G3888" s="1">
        <v>797</v>
      </c>
    </row>
    <row r="3889" spans="2:7" x14ac:dyDescent="0.25">
      <c r="B3889">
        <v>3888</v>
      </c>
      <c r="C3889" t="s">
        <v>4</v>
      </c>
      <c r="D3889">
        <v>7000315</v>
      </c>
      <c r="E3889" t="s">
        <v>3420</v>
      </c>
      <c r="F3889" s="1">
        <v>779</v>
      </c>
      <c r="G3889" s="1">
        <v>827</v>
      </c>
    </row>
    <row r="3890" spans="2:7" x14ac:dyDescent="0.25">
      <c r="B3890">
        <v>3889</v>
      </c>
      <c r="C3890" t="s">
        <v>4</v>
      </c>
      <c r="D3890">
        <v>7000315</v>
      </c>
      <c r="E3890" t="s">
        <v>3421</v>
      </c>
      <c r="F3890" s="1">
        <v>779</v>
      </c>
      <c r="G3890" s="1">
        <v>827</v>
      </c>
    </row>
    <row r="3891" spans="2:7" x14ac:dyDescent="0.25">
      <c r="B3891">
        <v>3890</v>
      </c>
      <c r="C3891" t="s">
        <v>4</v>
      </c>
      <c r="D3891">
        <v>7000315</v>
      </c>
      <c r="E3891" t="s">
        <v>3422</v>
      </c>
      <c r="F3891" s="1">
        <v>749</v>
      </c>
      <c r="G3891" s="1">
        <v>797</v>
      </c>
    </row>
    <row r="3892" spans="2:7" x14ac:dyDescent="0.25">
      <c r="B3892">
        <v>3891</v>
      </c>
      <c r="C3892" t="s">
        <v>4</v>
      </c>
      <c r="D3892">
        <v>7000315</v>
      </c>
      <c r="E3892" t="s">
        <v>3423</v>
      </c>
      <c r="F3892" s="1">
        <v>779</v>
      </c>
      <c r="G3892" s="1">
        <v>827</v>
      </c>
    </row>
    <row r="3893" spans="2:7" x14ac:dyDescent="0.25">
      <c r="B3893">
        <v>3892</v>
      </c>
      <c r="C3893" t="s">
        <v>4</v>
      </c>
      <c r="D3893">
        <v>7000315</v>
      </c>
      <c r="E3893" t="s">
        <v>3424</v>
      </c>
      <c r="F3893" s="1">
        <v>1553</v>
      </c>
      <c r="G3893" s="1">
        <v>1649</v>
      </c>
    </row>
    <row r="3894" spans="2:7" x14ac:dyDescent="0.25">
      <c r="B3894">
        <v>3893</v>
      </c>
      <c r="C3894" t="s">
        <v>4</v>
      </c>
      <c r="D3894">
        <v>7000315</v>
      </c>
      <c r="E3894" t="s">
        <v>3425</v>
      </c>
      <c r="F3894" s="1">
        <v>1553</v>
      </c>
      <c r="G3894" s="1">
        <v>1649</v>
      </c>
    </row>
    <row r="3895" spans="2:7" x14ac:dyDescent="0.25">
      <c r="B3895">
        <v>3894</v>
      </c>
      <c r="C3895" t="s">
        <v>4</v>
      </c>
      <c r="D3895">
        <v>7000315</v>
      </c>
      <c r="E3895" t="s">
        <v>3426</v>
      </c>
      <c r="F3895" s="1">
        <v>1553</v>
      </c>
      <c r="G3895" s="1">
        <v>1649</v>
      </c>
    </row>
    <row r="3896" spans="2:7" x14ac:dyDescent="0.25">
      <c r="B3896">
        <v>3895</v>
      </c>
      <c r="C3896" t="s">
        <v>4</v>
      </c>
      <c r="D3896">
        <v>7000315</v>
      </c>
      <c r="E3896" t="s">
        <v>3427</v>
      </c>
      <c r="F3896" s="1">
        <v>779</v>
      </c>
      <c r="G3896" s="1">
        <v>827</v>
      </c>
    </row>
    <row r="3897" spans="2:7" x14ac:dyDescent="0.25">
      <c r="B3897">
        <v>3896</v>
      </c>
      <c r="C3897" t="s">
        <v>4</v>
      </c>
      <c r="D3897">
        <v>7000315</v>
      </c>
      <c r="E3897" t="s">
        <v>3428</v>
      </c>
      <c r="F3897" s="1">
        <v>1852</v>
      </c>
      <c r="G3897" s="1">
        <v>1969</v>
      </c>
    </row>
    <row r="3898" spans="2:7" x14ac:dyDescent="0.25">
      <c r="B3898">
        <v>3897</v>
      </c>
      <c r="C3898" t="s">
        <v>4</v>
      </c>
      <c r="D3898">
        <v>7000315</v>
      </c>
      <c r="E3898" t="s">
        <v>3429</v>
      </c>
      <c r="F3898" s="1">
        <v>1553</v>
      </c>
      <c r="G3898" s="1">
        <v>1649</v>
      </c>
    </row>
    <row r="3899" spans="2:7" x14ac:dyDescent="0.25">
      <c r="B3899">
        <v>3898</v>
      </c>
      <c r="C3899" t="s">
        <v>4</v>
      </c>
      <c r="D3899">
        <v>7000315</v>
      </c>
      <c r="E3899" t="s">
        <v>3430</v>
      </c>
      <c r="F3899" s="1">
        <v>666</v>
      </c>
      <c r="G3899" s="1">
        <v>708</v>
      </c>
    </row>
    <row r="3900" spans="2:7" x14ac:dyDescent="0.25">
      <c r="B3900">
        <v>3899</v>
      </c>
      <c r="C3900" t="s">
        <v>4</v>
      </c>
      <c r="D3900">
        <v>7000315</v>
      </c>
      <c r="E3900" t="s">
        <v>3431</v>
      </c>
      <c r="F3900" s="1">
        <v>652</v>
      </c>
      <c r="G3900" s="1">
        <v>692</v>
      </c>
    </row>
    <row r="3901" spans="2:7" x14ac:dyDescent="0.25">
      <c r="B3901">
        <v>3900</v>
      </c>
      <c r="C3901" t="s">
        <v>4</v>
      </c>
      <c r="D3901">
        <v>7000315</v>
      </c>
      <c r="E3901" t="s">
        <v>3432</v>
      </c>
      <c r="F3901" s="1">
        <v>652</v>
      </c>
      <c r="G3901" s="1">
        <v>692</v>
      </c>
    </row>
    <row r="3902" spans="2:7" x14ac:dyDescent="0.25">
      <c r="B3902">
        <v>3901</v>
      </c>
      <c r="C3902" t="s">
        <v>4</v>
      </c>
      <c r="D3902">
        <v>7000315</v>
      </c>
      <c r="E3902" t="s">
        <v>3433</v>
      </c>
      <c r="F3902" s="1">
        <v>652</v>
      </c>
      <c r="G3902" s="1">
        <v>692</v>
      </c>
    </row>
    <row r="3903" spans="2:7" x14ac:dyDescent="0.25">
      <c r="B3903">
        <v>3902</v>
      </c>
      <c r="C3903" t="s">
        <v>4</v>
      </c>
      <c r="D3903">
        <v>7000315</v>
      </c>
      <c r="E3903" t="s">
        <v>3434</v>
      </c>
      <c r="F3903" s="1">
        <v>779</v>
      </c>
      <c r="G3903" s="1">
        <v>827</v>
      </c>
    </row>
    <row r="3904" spans="2:7" x14ac:dyDescent="0.25">
      <c r="B3904">
        <v>3903</v>
      </c>
      <c r="C3904" t="s">
        <v>4</v>
      </c>
      <c r="D3904">
        <v>7000315</v>
      </c>
      <c r="E3904" t="s">
        <v>3435</v>
      </c>
      <c r="F3904" s="1">
        <v>779</v>
      </c>
      <c r="G3904" s="1">
        <v>779</v>
      </c>
    </row>
    <row r="3905" spans="2:7" x14ac:dyDescent="0.25">
      <c r="B3905">
        <v>3904</v>
      </c>
      <c r="C3905" t="s">
        <v>4</v>
      </c>
      <c r="D3905">
        <v>7000315</v>
      </c>
      <c r="E3905" t="s">
        <v>3436</v>
      </c>
      <c r="F3905" s="1">
        <v>779</v>
      </c>
      <c r="G3905" s="1">
        <v>827</v>
      </c>
    </row>
    <row r="3906" spans="2:7" x14ac:dyDescent="0.25">
      <c r="B3906">
        <v>3905</v>
      </c>
      <c r="C3906" t="s">
        <v>4</v>
      </c>
      <c r="D3906">
        <v>7000315</v>
      </c>
      <c r="E3906" t="s">
        <v>3437</v>
      </c>
      <c r="F3906" s="1">
        <v>779</v>
      </c>
      <c r="G3906" s="1">
        <v>827</v>
      </c>
    </row>
    <row r="3907" spans="2:7" x14ac:dyDescent="0.25">
      <c r="B3907">
        <v>3906</v>
      </c>
      <c r="C3907" t="s">
        <v>4</v>
      </c>
      <c r="D3907">
        <v>7000315</v>
      </c>
      <c r="E3907" t="s">
        <v>3438</v>
      </c>
      <c r="F3907" s="1">
        <v>779</v>
      </c>
      <c r="G3907" s="1">
        <v>827</v>
      </c>
    </row>
    <row r="3908" spans="2:7" x14ac:dyDescent="0.25">
      <c r="B3908">
        <v>3907</v>
      </c>
      <c r="C3908" t="s">
        <v>4</v>
      </c>
      <c r="D3908">
        <v>7000315</v>
      </c>
      <c r="E3908" t="s">
        <v>3439</v>
      </c>
      <c r="F3908" s="1">
        <v>715</v>
      </c>
      <c r="G3908" s="1">
        <v>760</v>
      </c>
    </row>
    <row r="3909" spans="2:7" x14ac:dyDescent="0.25">
      <c r="B3909">
        <v>3908</v>
      </c>
      <c r="C3909" t="s">
        <v>4</v>
      </c>
      <c r="D3909">
        <v>7000315</v>
      </c>
      <c r="E3909" t="s">
        <v>3440</v>
      </c>
      <c r="F3909" s="1">
        <v>764</v>
      </c>
      <c r="G3909" s="1">
        <v>812</v>
      </c>
    </row>
    <row r="3910" spans="2:7" x14ac:dyDescent="0.25">
      <c r="B3910">
        <v>3909</v>
      </c>
      <c r="C3910" t="s">
        <v>4</v>
      </c>
      <c r="D3910">
        <v>7000315</v>
      </c>
      <c r="E3910" t="s">
        <v>3441</v>
      </c>
      <c r="F3910" s="1">
        <v>779</v>
      </c>
      <c r="G3910" s="1">
        <v>827</v>
      </c>
    </row>
    <row r="3911" spans="2:7" x14ac:dyDescent="0.25">
      <c r="B3911">
        <v>3910</v>
      </c>
      <c r="C3911" t="s">
        <v>4</v>
      </c>
      <c r="D3911">
        <v>7000315</v>
      </c>
      <c r="E3911" t="s">
        <v>3442</v>
      </c>
      <c r="F3911" s="1">
        <v>779</v>
      </c>
      <c r="G3911" s="1">
        <v>827</v>
      </c>
    </row>
    <row r="3912" spans="2:7" x14ac:dyDescent="0.25">
      <c r="B3912">
        <v>3911</v>
      </c>
      <c r="C3912" t="s">
        <v>4</v>
      </c>
      <c r="D3912">
        <v>7000315</v>
      </c>
      <c r="E3912" t="s">
        <v>3443</v>
      </c>
      <c r="F3912" s="1">
        <v>895</v>
      </c>
      <c r="G3912" s="1">
        <v>951</v>
      </c>
    </row>
    <row r="3913" spans="2:7" x14ac:dyDescent="0.25">
      <c r="B3913">
        <v>3912</v>
      </c>
      <c r="C3913" t="s">
        <v>4</v>
      </c>
      <c r="D3913">
        <v>7000315</v>
      </c>
      <c r="E3913" t="s">
        <v>3444</v>
      </c>
      <c r="F3913" s="1">
        <v>895</v>
      </c>
      <c r="G3913" s="1">
        <v>951</v>
      </c>
    </row>
    <row r="3914" spans="2:7" x14ac:dyDescent="0.25">
      <c r="B3914">
        <v>3913</v>
      </c>
      <c r="C3914" t="s">
        <v>4</v>
      </c>
      <c r="D3914">
        <v>7000315</v>
      </c>
      <c r="E3914" t="s">
        <v>3445</v>
      </c>
      <c r="F3914" s="1">
        <v>779</v>
      </c>
      <c r="G3914" s="1">
        <v>827</v>
      </c>
    </row>
    <row r="3915" spans="2:7" x14ac:dyDescent="0.25">
      <c r="B3915">
        <v>3914</v>
      </c>
      <c r="C3915" t="s">
        <v>4</v>
      </c>
      <c r="D3915">
        <v>7000315</v>
      </c>
      <c r="E3915" t="s">
        <v>3446</v>
      </c>
      <c r="F3915" s="1">
        <v>829</v>
      </c>
      <c r="G3915" s="1">
        <v>877</v>
      </c>
    </row>
    <row r="3916" spans="2:7" x14ac:dyDescent="0.25">
      <c r="B3916">
        <v>3915</v>
      </c>
      <c r="C3916" t="s">
        <v>4</v>
      </c>
      <c r="D3916">
        <v>7000315</v>
      </c>
      <c r="E3916" t="s">
        <v>3447</v>
      </c>
      <c r="F3916" s="1">
        <v>624</v>
      </c>
      <c r="G3916" s="1">
        <v>663</v>
      </c>
    </row>
    <row r="3917" spans="2:7" x14ac:dyDescent="0.25">
      <c r="B3917">
        <v>3916</v>
      </c>
      <c r="C3917" t="s">
        <v>186</v>
      </c>
      <c r="D3917">
        <v>78000270</v>
      </c>
      <c r="E3917" t="s">
        <v>4150</v>
      </c>
      <c r="F3917" s="1">
        <v>404.55</v>
      </c>
      <c r="G3917" s="1">
        <v>323.7</v>
      </c>
    </row>
    <row r="3918" spans="2:7" x14ac:dyDescent="0.25">
      <c r="B3918">
        <v>3917</v>
      </c>
      <c r="C3918" t="s">
        <v>4</v>
      </c>
      <c r="D3918">
        <v>7000235</v>
      </c>
      <c r="E3918" t="s">
        <v>3448</v>
      </c>
      <c r="F3918" s="1">
        <v>2955</v>
      </c>
      <c r="G3918" s="1">
        <v>3281</v>
      </c>
    </row>
    <row r="3919" spans="2:7" x14ac:dyDescent="0.25">
      <c r="B3919">
        <v>3918</v>
      </c>
      <c r="C3919" t="s">
        <v>4</v>
      </c>
      <c r="D3919">
        <v>7000235</v>
      </c>
      <c r="E3919" t="s">
        <v>3449</v>
      </c>
      <c r="F3919" s="1">
        <v>2955</v>
      </c>
      <c r="G3919" s="1">
        <v>3281</v>
      </c>
    </row>
    <row r="3920" spans="2:7" x14ac:dyDescent="0.25">
      <c r="B3920">
        <v>3919</v>
      </c>
      <c r="C3920" t="s">
        <v>40</v>
      </c>
      <c r="D3920">
        <v>7212059</v>
      </c>
      <c r="E3920" t="s">
        <v>3450</v>
      </c>
      <c r="F3920" s="1">
        <v>147.91999999999999</v>
      </c>
      <c r="G3920" s="1">
        <v>147.91999999999999</v>
      </c>
    </row>
    <row r="3921" spans="2:7" x14ac:dyDescent="0.25">
      <c r="B3921">
        <v>3920</v>
      </c>
      <c r="C3921" t="s">
        <v>4</v>
      </c>
      <c r="D3921">
        <v>7000235</v>
      </c>
      <c r="E3921" t="s">
        <v>3451</v>
      </c>
      <c r="F3921" s="1">
        <v>3966</v>
      </c>
      <c r="G3921" s="1">
        <v>4493</v>
      </c>
    </row>
    <row r="3922" spans="2:7" x14ac:dyDescent="0.25">
      <c r="B3922">
        <v>3921</v>
      </c>
      <c r="C3922" t="s">
        <v>4</v>
      </c>
      <c r="D3922">
        <v>7000235</v>
      </c>
      <c r="E3922" t="s">
        <v>3452</v>
      </c>
      <c r="F3922" s="1">
        <v>3966</v>
      </c>
      <c r="G3922" s="1">
        <v>4493</v>
      </c>
    </row>
    <row r="3923" spans="2:7" x14ac:dyDescent="0.25">
      <c r="B3923">
        <v>3922</v>
      </c>
      <c r="C3923" t="s">
        <v>4</v>
      </c>
      <c r="D3923">
        <v>7000235</v>
      </c>
      <c r="E3923" t="s">
        <v>3453</v>
      </c>
      <c r="F3923" s="1">
        <v>4176</v>
      </c>
      <c r="G3923" s="1">
        <v>4730</v>
      </c>
    </row>
    <row r="3924" spans="2:7" x14ac:dyDescent="0.25">
      <c r="B3924">
        <v>3923</v>
      </c>
      <c r="C3924" t="s">
        <v>4</v>
      </c>
      <c r="D3924">
        <v>7000235</v>
      </c>
      <c r="E3924" t="s">
        <v>3454</v>
      </c>
      <c r="F3924" s="1">
        <v>4176</v>
      </c>
      <c r="G3924" s="1">
        <v>4730</v>
      </c>
    </row>
    <row r="3925" spans="2:7" x14ac:dyDescent="0.25">
      <c r="B3925">
        <v>3924</v>
      </c>
      <c r="C3925" t="s">
        <v>4</v>
      </c>
      <c r="D3925">
        <v>7000235</v>
      </c>
      <c r="E3925" t="s">
        <v>3455</v>
      </c>
      <c r="F3925" s="1">
        <v>4050</v>
      </c>
      <c r="G3925" s="1">
        <v>4577</v>
      </c>
    </row>
    <row r="3926" spans="2:7" x14ac:dyDescent="0.25">
      <c r="B3926">
        <v>3925</v>
      </c>
      <c r="C3926" t="s">
        <v>4</v>
      </c>
      <c r="D3926">
        <v>7000235</v>
      </c>
      <c r="E3926" t="s">
        <v>3456</v>
      </c>
      <c r="F3926" s="1">
        <v>4050</v>
      </c>
      <c r="G3926" s="1">
        <v>4577</v>
      </c>
    </row>
    <row r="3927" spans="2:7" x14ac:dyDescent="0.25">
      <c r="B3927">
        <v>3926</v>
      </c>
      <c r="C3927" t="s">
        <v>4</v>
      </c>
      <c r="D3927">
        <v>7000235</v>
      </c>
      <c r="E3927" t="s">
        <v>3457</v>
      </c>
      <c r="F3927" s="1">
        <v>4050</v>
      </c>
      <c r="G3927" s="1">
        <v>4577</v>
      </c>
    </row>
    <row r="3928" spans="2:7" x14ac:dyDescent="0.25">
      <c r="B3928">
        <v>3927</v>
      </c>
      <c r="C3928" t="s">
        <v>4</v>
      </c>
      <c r="D3928">
        <v>7000235</v>
      </c>
      <c r="E3928" t="s">
        <v>3458</v>
      </c>
      <c r="F3928" s="1">
        <v>4050</v>
      </c>
      <c r="G3928" s="1">
        <v>4577</v>
      </c>
    </row>
    <row r="3929" spans="2:7" x14ac:dyDescent="0.25">
      <c r="B3929">
        <v>3928</v>
      </c>
      <c r="C3929" t="s">
        <v>4</v>
      </c>
      <c r="D3929">
        <v>7000235</v>
      </c>
      <c r="E3929" t="s">
        <v>3459</v>
      </c>
      <c r="F3929" s="1">
        <v>4260</v>
      </c>
      <c r="G3929" s="1">
        <v>4814</v>
      </c>
    </row>
    <row r="3930" spans="2:7" x14ac:dyDescent="0.25">
      <c r="B3930">
        <v>3929</v>
      </c>
      <c r="C3930" t="s">
        <v>4</v>
      </c>
      <c r="D3930">
        <v>7000235</v>
      </c>
      <c r="E3930" t="s">
        <v>3460</v>
      </c>
      <c r="F3930" s="1">
        <v>4050</v>
      </c>
      <c r="G3930" s="1">
        <v>4577</v>
      </c>
    </row>
    <row r="3931" spans="2:7" x14ac:dyDescent="0.25">
      <c r="B3931">
        <v>3930</v>
      </c>
      <c r="C3931" t="s">
        <v>4</v>
      </c>
      <c r="D3931">
        <v>7000235</v>
      </c>
      <c r="E3931" t="s">
        <v>3461</v>
      </c>
      <c r="F3931" s="1">
        <v>4050</v>
      </c>
      <c r="G3931" s="1">
        <v>4577</v>
      </c>
    </row>
    <row r="3932" spans="2:7" x14ac:dyDescent="0.25">
      <c r="B3932">
        <v>3931</v>
      </c>
      <c r="C3932" t="s">
        <v>4</v>
      </c>
      <c r="D3932">
        <v>7000235</v>
      </c>
      <c r="E3932" t="s">
        <v>3462</v>
      </c>
      <c r="F3932" s="1">
        <v>4050</v>
      </c>
      <c r="G3932" s="1">
        <v>4577</v>
      </c>
    </row>
    <row r="3933" spans="2:7" x14ac:dyDescent="0.25">
      <c r="B3933">
        <v>3932</v>
      </c>
      <c r="C3933" t="s">
        <v>4</v>
      </c>
      <c r="D3933">
        <v>7000235</v>
      </c>
      <c r="E3933" t="s">
        <v>3463</v>
      </c>
      <c r="F3933" s="1">
        <v>4050</v>
      </c>
      <c r="G3933" s="1">
        <v>4577</v>
      </c>
    </row>
    <row r="3934" spans="2:7" x14ac:dyDescent="0.25">
      <c r="B3934">
        <v>3933</v>
      </c>
      <c r="C3934" t="s">
        <v>4</v>
      </c>
      <c r="D3934">
        <v>7000235</v>
      </c>
      <c r="E3934" t="s">
        <v>3464</v>
      </c>
      <c r="F3934" s="1">
        <v>4050</v>
      </c>
      <c r="G3934" s="1">
        <v>4577</v>
      </c>
    </row>
    <row r="3935" spans="2:7" x14ac:dyDescent="0.25">
      <c r="B3935">
        <v>3934</v>
      </c>
      <c r="C3935" t="s">
        <v>4</v>
      </c>
      <c r="D3935">
        <v>7000235</v>
      </c>
      <c r="E3935" t="s">
        <v>3465</v>
      </c>
      <c r="F3935" s="1">
        <v>4050</v>
      </c>
      <c r="G3935" s="1">
        <v>4577</v>
      </c>
    </row>
    <row r="3936" spans="2:7" x14ac:dyDescent="0.25">
      <c r="B3936">
        <v>3935</v>
      </c>
      <c r="C3936" t="s">
        <v>4</v>
      </c>
      <c r="D3936">
        <v>7000235</v>
      </c>
      <c r="E3936" t="s">
        <v>3466</v>
      </c>
      <c r="F3936" s="1">
        <v>3673</v>
      </c>
      <c r="G3936" s="1">
        <v>4151</v>
      </c>
    </row>
    <row r="3937" spans="2:7" x14ac:dyDescent="0.25">
      <c r="B3937">
        <v>3936</v>
      </c>
      <c r="C3937" t="s">
        <v>186</v>
      </c>
      <c r="D3937">
        <v>780545740</v>
      </c>
      <c r="E3937" t="s">
        <v>3467</v>
      </c>
      <c r="F3937" s="1">
        <v>116</v>
      </c>
      <c r="G3937" s="1">
        <v>116</v>
      </c>
    </row>
    <row r="3938" spans="2:7" x14ac:dyDescent="0.25">
      <c r="B3938">
        <v>3937</v>
      </c>
      <c r="C3938" t="s">
        <v>4</v>
      </c>
      <c r="D3938">
        <v>7000235</v>
      </c>
      <c r="E3938" t="s">
        <v>3468</v>
      </c>
      <c r="F3938" s="1">
        <v>2588</v>
      </c>
      <c r="G3938" s="1">
        <v>2873</v>
      </c>
    </row>
    <row r="3939" spans="2:7" x14ac:dyDescent="0.25">
      <c r="B3939">
        <v>3938</v>
      </c>
      <c r="C3939" t="s">
        <v>4</v>
      </c>
      <c r="D3939">
        <v>7000235</v>
      </c>
      <c r="E3939" t="s">
        <v>3469</v>
      </c>
      <c r="F3939" s="1">
        <v>2588</v>
      </c>
      <c r="G3939" s="1">
        <v>2873</v>
      </c>
    </row>
    <row r="3940" spans="2:7" x14ac:dyDescent="0.25">
      <c r="B3940">
        <v>3939</v>
      </c>
      <c r="C3940" t="s">
        <v>4</v>
      </c>
      <c r="D3940">
        <v>7000235</v>
      </c>
      <c r="E3940" t="s">
        <v>3470</v>
      </c>
      <c r="F3940" s="1">
        <v>2588</v>
      </c>
      <c r="G3940" s="1">
        <v>2873</v>
      </c>
    </row>
    <row r="3941" spans="2:7" x14ac:dyDescent="0.25">
      <c r="B3941">
        <v>3940</v>
      </c>
      <c r="C3941" t="s">
        <v>4</v>
      </c>
      <c r="D3941">
        <v>7000235</v>
      </c>
      <c r="E3941" t="s">
        <v>3471</v>
      </c>
      <c r="F3941" s="1">
        <v>2588</v>
      </c>
      <c r="G3941" s="1">
        <v>2873</v>
      </c>
    </row>
    <row r="3942" spans="2:7" x14ac:dyDescent="0.25">
      <c r="B3942">
        <v>3941</v>
      </c>
      <c r="C3942" t="s">
        <v>4</v>
      </c>
      <c r="D3942">
        <v>7000235</v>
      </c>
      <c r="E3942" t="s">
        <v>3472</v>
      </c>
      <c r="F3942" s="1">
        <v>2588</v>
      </c>
      <c r="G3942" s="1">
        <v>2873</v>
      </c>
    </row>
    <row r="3943" spans="2:7" x14ac:dyDescent="0.25">
      <c r="B3943">
        <v>3942</v>
      </c>
      <c r="C3943" t="s">
        <v>4</v>
      </c>
      <c r="D3943">
        <v>7000235</v>
      </c>
      <c r="E3943" t="s">
        <v>3473</v>
      </c>
      <c r="F3943" s="1">
        <v>2588</v>
      </c>
      <c r="G3943" s="1">
        <v>2873</v>
      </c>
    </row>
    <row r="3944" spans="2:7" x14ac:dyDescent="0.25">
      <c r="B3944">
        <v>3943</v>
      </c>
      <c r="C3944" t="s">
        <v>4</v>
      </c>
      <c r="D3944">
        <v>7000235</v>
      </c>
      <c r="E3944" t="s">
        <v>3474</v>
      </c>
      <c r="F3944" s="1">
        <v>2588</v>
      </c>
      <c r="G3944" s="1">
        <v>2873</v>
      </c>
    </row>
    <row r="3945" spans="2:7" x14ac:dyDescent="0.25">
      <c r="B3945">
        <v>3944</v>
      </c>
      <c r="C3945" t="s">
        <v>4</v>
      </c>
      <c r="D3945">
        <v>7000235</v>
      </c>
      <c r="E3945" t="s">
        <v>3475</v>
      </c>
      <c r="F3945" s="1">
        <v>2588</v>
      </c>
      <c r="G3945" s="1">
        <v>2873</v>
      </c>
    </row>
    <row r="3946" spans="2:7" x14ac:dyDescent="0.25">
      <c r="B3946">
        <v>3945</v>
      </c>
      <c r="C3946" t="s">
        <v>4</v>
      </c>
      <c r="D3946">
        <v>7000235</v>
      </c>
      <c r="E3946" t="s">
        <v>3476</v>
      </c>
      <c r="F3946" s="1">
        <v>2588</v>
      </c>
      <c r="G3946" s="1">
        <v>2873</v>
      </c>
    </row>
    <row r="3947" spans="2:7" x14ac:dyDescent="0.25">
      <c r="B3947">
        <v>3946</v>
      </c>
      <c r="C3947" t="s">
        <v>4</v>
      </c>
      <c r="D3947">
        <v>7000235</v>
      </c>
      <c r="E3947" t="s">
        <v>3477</v>
      </c>
      <c r="F3947" s="1">
        <v>2588</v>
      </c>
      <c r="G3947" s="1">
        <v>2873</v>
      </c>
    </row>
    <row r="3948" spans="2:7" x14ac:dyDescent="0.25">
      <c r="B3948">
        <v>3947</v>
      </c>
      <c r="C3948" t="s">
        <v>40</v>
      </c>
      <c r="D3948">
        <v>7143293</v>
      </c>
      <c r="E3948" t="s">
        <v>3478</v>
      </c>
      <c r="F3948" s="1">
        <v>19</v>
      </c>
      <c r="G3948" s="1">
        <v>21</v>
      </c>
    </row>
    <row r="3949" spans="2:7" x14ac:dyDescent="0.25">
      <c r="B3949">
        <v>3948</v>
      </c>
      <c r="C3949" t="s">
        <v>186</v>
      </c>
      <c r="D3949">
        <v>78002584</v>
      </c>
      <c r="E3949" t="s">
        <v>4179</v>
      </c>
      <c r="F3949" s="1">
        <v>1064.6500000000001</v>
      </c>
      <c r="G3949" s="1">
        <v>1096.5999999999999</v>
      </c>
    </row>
    <row r="3950" spans="2:7" x14ac:dyDescent="0.25">
      <c r="B3950">
        <v>3949</v>
      </c>
      <c r="C3950" t="s">
        <v>186</v>
      </c>
      <c r="D3950">
        <v>78002587</v>
      </c>
      <c r="E3950" t="s">
        <v>4122</v>
      </c>
      <c r="F3950" s="1">
        <v>1014.2</v>
      </c>
      <c r="G3950" s="1">
        <v>1044.7</v>
      </c>
    </row>
    <row r="3951" spans="2:7" x14ac:dyDescent="0.25">
      <c r="B3951">
        <v>3950</v>
      </c>
      <c r="C3951" t="s">
        <v>186</v>
      </c>
      <c r="D3951">
        <v>78002587</v>
      </c>
      <c r="E3951" t="s">
        <v>4122</v>
      </c>
      <c r="F3951" s="1">
        <v>1014.2</v>
      </c>
      <c r="G3951" s="1">
        <v>1044.7</v>
      </c>
    </row>
    <row r="3952" spans="2:7" x14ac:dyDescent="0.25">
      <c r="B3952">
        <v>3951</v>
      </c>
      <c r="C3952" t="s">
        <v>186</v>
      </c>
      <c r="D3952">
        <v>78002592</v>
      </c>
      <c r="E3952" t="s">
        <v>4220</v>
      </c>
      <c r="F3952" s="1">
        <v>1128.0999999999999</v>
      </c>
      <c r="G3952" s="1">
        <v>1162</v>
      </c>
    </row>
    <row r="3953" spans="2:7" x14ac:dyDescent="0.25">
      <c r="B3953">
        <v>3952</v>
      </c>
      <c r="C3953" t="s">
        <v>186</v>
      </c>
      <c r="D3953">
        <v>78002597</v>
      </c>
      <c r="E3953" t="s">
        <v>4221</v>
      </c>
      <c r="F3953" s="1">
        <v>1333.2</v>
      </c>
      <c r="G3953" s="1">
        <v>1373.2</v>
      </c>
    </row>
    <row r="3954" spans="2:7" x14ac:dyDescent="0.25">
      <c r="B3954">
        <v>3953</v>
      </c>
      <c r="C3954" t="s">
        <v>186</v>
      </c>
      <c r="D3954">
        <v>78002602</v>
      </c>
      <c r="E3954" t="s">
        <v>4420</v>
      </c>
      <c r="F3954" s="1">
        <v>1483.3</v>
      </c>
      <c r="G3954" s="1">
        <v>1527.8</v>
      </c>
    </row>
    <row r="3955" spans="2:7" x14ac:dyDescent="0.25">
      <c r="B3955">
        <v>3954</v>
      </c>
      <c r="C3955" t="s">
        <v>186</v>
      </c>
      <c r="D3955">
        <v>700050479</v>
      </c>
      <c r="E3955" t="s">
        <v>1099</v>
      </c>
      <c r="F3955" s="1">
        <v>4.62</v>
      </c>
      <c r="G3955" s="5" t="s">
        <v>4457</v>
      </c>
    </row>
    <row r="3956" spans="2:7" x14ac:dyDescent="0.25">
      <c r="B3956">
        <v>3955</v>
      </c>
      <c r="C3956" t="s">
        <v>186</v>
      </c>
      <c r="D3956">
        <v>700050484</v>
      </c>
      <c r="E3956" t="s">
        <v>1099</v>
      </c>
      <c r="F3956" s="1">
        <v>7.92</v>
      </c>
      <c r="G3956" s="5" t="s">
        <v>4457</v>
      </c>
    </row>
    <row r="3957" spans="2:7" x14ac:dyDescent="0.25">
      <c r="B3957">
        <v>3956</v>
      </c>
      <c r="C3957" t="s">
        <v>186</v>
      </c>
      <c r="D3957">
        <v>700050401</v>
      </c>
      <c r="E3957" t="s">
        <v>1099</v>
      </c>
      <c r="F3957" s="1">
        <v>9.14</v>
      </c>
      <c r="G3957" s="5" t="s">
        <v>4457</v>
      </c>
    </row>
    <row r="3958" spans="2:7" x14ac:dyDescent="0.25">
      <c r="B3958">
        <v>3957</v>
      </c>
      <c r="C3958" t="s">
        <v>186</v>
      </c>
      <c r="D3958">
        <v>700950316</v>
      </c>
      <c r="E3958" t="s">
        <v>1099</v>
      </c>
      <c r="F3958" s="1">
        <v>13.01</v>
      </c>
      <c r="G3958" s="5" t="s">
        <v>4457</v>
      </c>
    </row>
    <row r="3959" spans="2:7" x14ac:dyDescent="0.25">
      <c r="B3959">
        <v>3958</v>
      </c>
      <c r="C3959" t="s">
        <v>186</v>
      </c>
      <c r="D3959">
        <v>700050036</v>
      </c>
      <c r="E3959" t="s">
        <v>1099</v>
      </c>
      <c r="F3959" s="1">
        <v>12.99</v>
      </c>
      <c r="G3959" s="5" t="s">
        <v>4457</v>
      </c>
    </row>
    <row r="3960" spans="2:7" x14ac:dyDescent="0.25">
      <c r="B3960">
        <v>3959</v>
      </c>
      <c r="C3960" t="s">
        <v>186</v>
      </c>
      <c r="D3960">
        <v>700050038</v>
      </c>
      <c r="E3960" t="s">
        <v>1099</v>
      </c>
      <c r="F3960" s="1">
        <v>11.06</v>
      </c>
      <c r="G3960" s="5" t="s">
        <v>4457</v>
      </c>
    </row>
    <row r="3961" spans="2:7" x14ac:dyDescent="0.25">
      <c r="B3961">
        <v>3960</v>
      </c>
      <c r="C3961" t="s">
        <v>186</v>
      </c>
      <c r="D3961">
        <v>700050029</v>
      </c>
      <c r="E3961" t="s">
        <v>1099</v>
      </c>
      <c r="F3961" s="1">
        <v>7.28</v>
      </c>
      <c r="G3961" s="5" t="s">
        <v>4457</v>
      </c>
    </row>
    <row r="3962" spans="2:7" x14ac:dyDescent="0.25">
      <c r="B3962">
        <v>3961</v>
      </c>
      <c r="C3962" t="s">
        <v>186</v>
      </c>
      <c r="D3962">
        <v>700050549</v>
      </c>
      <c r="E3962" t="s">
        <v>1099</v>
      </c>
      <c r="F3962" s="1">
        <v>10.58</v>
      </c>
      <c r="G3962" s="5" t="s">
        <v>4457</v>
      </c>
    </row>
    <row r="3963" spans="2:7" x14ac:dyDescent="0.25">
      <c r="B3963">
        <v>3962</v>
      </c>
      <c r="C3963" t="s">
        <v>186</v>
      </c>
      <c r="D3963">
        <v>700050552</v>
      </c>
      <c r="E3963" t="s">
        <v>1099</v>
      </c>
      <c r="F3963" s="1">
        <v>5.77</v>
      </c>
      <c r="G3963" s="5" t="s">
        <v>4457</v>
      </c>
    </row>
    <row r="3964" spans="2:7" x14ac:dyDescent="0.25">
      <c r="B3964">
        <v>3963</v>
      </c>
      <c r="C3964" t="s">
        <v>186</v>
      </c>
      <c r="D3964">
        <v>700050541</v>
      </c>
      <c r="E3964" t="s">
        <v>1099</v>
      </c>
      <c r="F3964" s="1">
        <v>5.28</v>
      </c>
      <c r="G3964" s="5" t="s">
        <v>4457</v>
      </c>
    </row>
    <row r="3965" spans="2:7" x14ac:dyDescent="0.25">
      <c r="B3965">
        <v>3964</v>
      </c>
      <c r="C3965" t="s">
        <v>186</v>
      </c>
      <c r="D3965">
        <v>700050569</v>
      </c>
      <c r="E3965" t="s">
        <v>1099</v>
      </c>
      <c r="F3965" s="1">
        <v>12.02</v>
      </c>
      <c r="G3965" s="5" t="s">
        <v>4457</v>
      </c>
    </row>
    <row r="3966" spans="2:7" x14ac:dyDescent="0.25">
      <c r="B3966">
        <v>3965</v>
      </c>
      <c r="C3966" t="s">
        <v>186</v>
      </c>
      <c r="D3966">
        <v>700050571</v>
      </c>
      <c r="E3966" t="s">
        <v>1099</v>
      </c>
      <c r="F3966" s="1">
        <v>12.02</v>
      </c>
      <c r="G3966" s="5" t="s">
        <v>4457</v>
      </c>
    </row>
    <row r="3967" spans="2:7" x14ac:dyDescent="0.25">
      <c r="B3967">
        <v>3966</v>
      </c>
      <c r="C3967" t="s">
        <v>186</v>
      </c>
      <c r="D3967">
        <v>700033994</v>
      </c>
      <c r="E3967" t="s">
        <v>1099</v>
      </c>
      <c r="F3967" s="1">
        <v>42.38</v>
      </c>
      <c r="G3967" s="5" t="s">
        <v>4457</v>
      </c>
    </row>
    <row r="3968" spans="2:7" x14ac:dyDescent="0.25">
      <c r="B3968">
        <v>3967</v>
      </c>
      <c r="C3968" t="s">
        <v>186</v>
      </c>
      <c r="D3968">
        <v>700037353</v>
      </c>
      <c r="E3968" t="s">
        <v>1099</v>
      </c>
      <c r="F3968" s="1">
        <v>47.69</v>
      </c>
      <c r="G3968" s="5" t="s">
        <v>4457</v>
      </c>
    </row>
    <row r="3969" spans="2:7" x14ac:dyDescent="0.25">
      <c r="B3969">
        <v>3968</v>
      </c>
      <c r="C3969" t="s">
        <v>186</v>
      </c>
      <c r="D3969">
        <v>700034302</v>
      </c>
      <c r="E3969" t="s">
        <v>1099</v>
      </c>
      <c r="F3969" s="1">
        <v>44.3</v>
      </c>
      <c r="G3969" s="5" t="s">
        <v>4457</v>
      </c>
    </row>
    <row r="3970" spans="2:7" x14ac:dyDescent="0.25">
      <c r="B3970">
        <v>3969</v>
      </c>
      <c r="C3970" t="s">
        <v>186</v>
      </c>
      <c r="D3970">
        <v>700036149</v>
      </c>
      <c r="E3970" t="s">
        <v>1099</v>
      </c>
      <c r="F3970" s="1">
        <v>39.49</v>
      </c>
      <c r="G3970" s="5" t="s">
        <v>4457</v>
      </c>
    </row>
    <row r="3971" spans="2:7" x14ac:dyDescent="0.25">
      <c r="B3971">
        <v>3970</v>
      </c>
      <c r="C3971" t="s">
        <v>186</v>
      </c>
      <c r="D3971">
        <v>78002658</v>
      </c>
      <c r="E3971" t="s">
        <v>4123</v>
      </c>
      <c r="F3971" s="1">
        <v>624.35</v>
      </c>
      <c r="G3971" s="1">
        <v>624.4</v>
      </c>
    </row>
    <row r="3972" spans="2:7" x14ac:dyDescent="0.25">
      <c r="B3972">
        <v>3971</v>
      </c>
      <c r="C3972" t="s">
        <v>186</v>
      </c>
      <c r="D3972">
        <v>78002659</v>
      </c>
      <c r="E3972" t="s">
        <v>4243</v>
      </c>
      <c r="F3972" s="1">
        <v>678.2</v>
      </c>
      <c r="G3972" s="1">
        <v>678.2</v>
      </c>
    </row>
    <row r="3973" spans="2:7" x14ac:dyDescent="0.25">
      <c r="B3973">
        <v>3972</v>
      </c>
      <c r="C3973" t="s">
        <v>186</v>
      </c>
      <c r="D3973">
        <v>78002660</v>
      </c>
      <c r="E3973" t="s">
        <v>4102</v>
      </c>
      <c r="F3973" s="1">
        <v>389.85</v>
      </c>
      <c r="G3973" s="1">
        <v>401.6</v>
      </c>
    </row>
    <row r="3974" spans="2:7" x14ac:dyDescent="0.25">
      <c r="B3974">
        <v>3973</v>
      </c>
      <c r="C3974" t="s">
        <v>186</v>
      </c>
      <c r="D3974">
        <v>78002660</v>
      </c>
      <c r="E3974" t="s">
        <v>4102</v>
      </c>
      <c r="F3974" s="1">
        <v>389.85</v>
      </c>
      <c r="G3974" s="1">
        <v>401.6</v>
      </c>
    </row>
    <row r="3975" spans="2:7" x14ac:dyDescent="0.25">
      <c r="B3975">
        <v>3974</v>
      </c>
      <c r="C3975" t="s">
        <v>186</v>
      </c>
      <c r="D3975">
        <v>78002661</v>
      </c>
      <c r="E3975" t="s">
        <v>4180</v>
      </c>
      <c r="F3975" s="1">
        <v>409.1</v>
      </c>
      <c r="G3975" s="1">
        <v>421.4</v>
      </c>
    </row>
    <row r="3976" spans="2:7" x14ac:dyDescent="0.25">
      <c r="B3976">
        <v>3975</v>
      </c>
      <c r="C3976" t="s">
        <v>186</v>
      </c>
      <c r="D3976">
        <v>78002662</v>
      </c>
      <c r="E3976" t="s">
        <v>4151</v>
      </c>
      <c r="F3976" s="1">
        <v>389.85</v>
      </c>
      <c r="G3976" s="1">
        <v>401.6</v>
      </c>
    </row>
    <row r="3977" spans="2:7" x14ac:dyDescent="0.25">
      <c r="B3977">
        <v>3976</v>
      </c>
      <c r="C3977" t="s">
        <v>186</v>
      </c>
      <c r="D3977">
        <v>78002666</v>
      </c>
      <c r="E3977" t="s">
        <v>4124</v>
      </c>
      <c r="F3977" s="1">
        <v>1052.7</v>
      </c>
      <c r="G3977" s="1">
        <v>1052.7</v>
      </c>
    </row>
    <row r="3978" spans="2:7" x14ac:dyDescent="0.25">
      <c r="B3978">
        <v>3977</v>
      </c>
      <c r="C3978" t="s">
        <v>186</v>
      </c>
      <c r="D3978">
        <v>78002667</v>
      </c>
      <c r="E3978" t="s">
        <v>4244</v>
      </c>
      <c r="F3978" s="1">
        <v>1107.0999999999999</v>
      </c>
      <c r="G3978" s="1">
        <v>1107.0999999999999</v>
      </c>
    </row>
    <row r="3979" spans="2:7" x14ac:dyDescent="0.25">
      <c r="B3979">
        <v>3978</v>
      </c>
      <c r="C3979" t="s">
        <v>186</v>
      </c>
      <c r="D3979">
        <v>78002668</v>
      </c>
      <c r="E3979" t="s">
        <v>4222</v>
      </c>
      <c r="F3979" s="1">
        <v>763.15</v>
      </c>
      <c r="G3979" s="1">
        <v>786.1</v>
      </c>
    </row>
    <row r="3980" spans="2:7" x14ac:dyDescent="0.25">
      <c r="B3980">
        <v>3979</v>
      </c>
      <c r="C3980" t="s">
        <v>186</v>
      </c>
      <c r="D3980">
        <v>78002669</v>
      </c>
      <c r="E3980" t="s">
        <v>4336</v>
      </c>
      <c r="F3980" s="1">
        <v>817.6</v>
      </c>
      <c r="G3980" s="1">
        <v>842.2</v>
      </c>
    </row>
    <row r="3981" spans="2:7" x14ac:dyDescent="0.25">
      <c r="B3981">
        <v>3980</v>
      </c>
      <c r="C3981" t="s">
        <v>186</v>
      </c>
      <c r="D3981">
        <v>700054505</v>
      </c>
      <c r="E3981" t="s">
        <v>1099</v>
      </c>
      <c r="F3981" s="1">
        <v>35.56</v>
      </c>
      <c r="G3981" s="5" t="s">
        <v>4457</v>
      </c>
    </row>
    <row r="3982" spans="2:7" x14ac:dyDescent="0.25">
      <c r="B3982">
        <v>3981</v>
      </c>
      <c r="C3982" t="s">
        <v>40</v>
      </c>
      <c r="D3982">
        <v>7143307</v>
      </c>
      <c r="E3982" t="s">
        <v>3479</v>
      </c>
      <c r="F3982" s="1">
        <v>19</v>
      </c>
      <c r="G3982" s="1">
        <v>21</v>
      </c>
    </row>
    <row r="3983" spans="2:7" x14ac:dyDescent="0.25">
      <c r="B3983">
        <v>3982</v>
      </c>
      <c r="C3983" t="s">
        <v>40</v>
      </c>
      <c r="D3983">
        <v>7143311</v>
      </c>
      <c r="E3983" t="s">
        <v>3480</v>
      </c>
      <c r="F3983" s="1">
        <v>19</v>
      </c>
      <c r="G3983" s="1">
        <v>21</v>
      </c>
    </row>
    <row r="3984" spans="2:7" x14ac:dyDescent="0.25">
      <c r="B3984">
        <v>3983</v>
      </c>
      <c r="C3984" t="s">
        <v>186</v>
      </c>
      <c r="D3984">
        <v>780356490</v>
      </c>
      <c r="E3984" t="s">
        <v>3481</v>
      </c>
      <c r="F3984" s="1">
        <v>165</v>
      </c>
      <c r="G3984" s="1">
        <v>165</v>
      </c>
    </row>
    <row r="3985" spans="2:7" x14ac:dyDescent="0.25">
      <c r="B3985">
        <v>3984</v>
      </c>
      <c r="C3985" t="s">
        <v>4</v>
      </c>
      <c r="D3985">
        <v>7000315</v>
      </c>
      <c r="E3985" t="s">
        <v>3482</v>
      </c>
      <c r="F3985" s="1">
        <v>963</v>
      </c>
      <c r="G3985" s="1">
        <v>963</v>
      </c>
    </row>
    <row r="3986" spans="2:7" x14ac:dyDescent="0.25">
      <c r="B3986">
        <v>3985</v>
      </c>
      <c r="C3986" t="s">
        <v>4</v>
      </c>
      <c r="D3986">
        <v>7000315</v>
      </c>
      <c r="E3986" t="s">
        <v>3483</v>
      </c>
      <c r="F3986" s="1">
        <v>963</v>
      </c>
      <c r="G3986" s="1">
        <v>963</v>
      </c>
    </row>
    <row r="3987" spans="2:7" x14ac:dyDescent="0.25">
      <c r="B3987">
        <v>3986</v>
      </c>
      <c r="C3987" t="s">
        <v>4</v>
      </c>
      <c r="D3987">
        <v>7000315</v>
      </c>
      <c r="E3987" t="s">
        <v>3484</v>
      </c>
      <c r="F3987" s="1">
        <v>1523</v>
      </c>
      <c r="G3987" s="1">
        <v>1523</v>
      </c>
    </row>
    <row r="3988" spans="2:7" x14ac:dyDescent="0.25">
      <c r="B3988">
        <v>3987</v>
      </c>
      <c r="C3988" t="s">
        <v>4</v>
      </c>
      <c r="D3988">
        <v>7000315</v>
      </c>
      <c r="E3988" t="s">
        <v>3485</v>
      </c>
      <c r="F3988" s="1">
        <v>1523</v>
      </c>
      <c r="G3988" s="1">
        <v>1523</v>
      </c>
    </row>
    <row r="3989" spans="2:7" x14ac:dyDescent="0.25">
      <c r="B3989">
        <v>3988</v>
      </c>
      <c r="C3989" t="s">
        <v>4</v>
      </c>
      <c r="D3989">
        <v>7000315</v>
      </c>
      <c r="E3989" t="s">
        <v>3486</v>
      </c>
      <c r="F3989" s="1">
        <v>1523</v>
      </c>
      <c r="G3989" s="1">
        <v>1523</v>
      </c>
    </row>
    <row r="3990" spans="2:7" x14ac:dyDescent="0.25">
      <c r="B3990">
        <v>3989</v>
      </c>
      <c r="C3990" t="s">
        <v>4</v>
      </c>
      <c r="D3990">
        <v>7000315</v>
      </c>
      <c r="E3990" t="s">
        <v>3487</v>
      </c>
      <c r="F3990" s="1">
        <v>1523</v>
      </c>
      <c r="G3990" s="1">
        <v>1523</v>
      </c>
    </row>
    <row r="3991" spans="2:7" x14ac:dyDescent="0.25">
      <c r="B3991">
        <v>3990</v>
      </c>
      <c r="C3991" t="s">
        <v>4</v>
      </c>
      <c r="D3991">
        <v>7000315</v>
      </c>
      <c r="E3991" t="s">
        <v>3488</v>
      </c>
      <c r="F3991" s="1">
        <v>4289</v>
      </c>
      <c r="G3991" s="1">
        <v>4495</v>
      </c>
    </row>
    <row r="3992" spans="2:7" x14ac:dyDescent="0.25">
      <c r="B3992">
        <v>3991</v>
      </c>
      <c r="C3992" t="s">
        <v>4</v>
      </c>
      <c r="D3992">
        <v>7000315</v>
      </c>
      <c r="E3992" t="s">
        <v>3489</v>
      </c>
      <c r="F3992" s="1">
        <v>2855</v>
      </c>
      <c r="G3992" s="1">
        <v>3033</v>
      </c>
    </row>
    <row r="3993" spans="2:7" x14ac:dyDescent="0.25">
      <c r="B3993">
        <v>3992</v>
      </c>
      <c r="C3993" t="s">
        <v>4</v>
      </c>
      <c r="D3993">
        <v>7000315</v>
      </c>
      <c r="E3993" t="s">
        <v>3490</v>
      </c>
      <c r="F3993" s="1">
        <v>3307</v>
      </c>
      <c r="G3993" s="1">
        <v>3513</v>
      </c>
    </row>
    <row r="3994" spans="2:7" x14ac:dyDescent="0.25">
      <c r="B3994">
        <v>3993</v>
      </c>
      <c r="C3994" t="s">
        <v>4</v>
      </c>
      <c r="D3994">
        <v>7000315</v>
      </c>
      <c r="E3994" t="s">
        <v>3491</v>
      </c>
      <c r="F3994" s="1">
        <v>4252</v>
      </c>
      <c r="G3994" s="1">
        <v>4458</v>
      </c>
    </row>
    <row r="3995" spans="2:7" x14ac:dyDescent="0.25">
      <c r="B3995">
        <v>3994</v>
      </c>
      <c r="C3995" t="s">
        <v>4</v>
      </c>
      <c r="D3995">
        <v>7000315</v>
      </c>
      <c r="E3995" t="s">
        <v>3492</v>
      </c>
      <c r="F3995" s="1">
        <v>4289</v>
      </c>
      <c r="G3995" s="1">
        <v>4495</v>
      </c>
    </row>
    <row r="3996" spans="2:7" x14ac:dyDescent="0.25">
      <c r="B3996">
        <v>3995</v>
      </c>
      <c r="C3996" t="s">
        <v>4</v>
      </c>
      <c r="D3996">
        <v>7000315</v>
      </c>
      <c r="E3996" t="s">
        <v>3493</v>
      </c>
      <c r="F3996" s="1">
        <v>4252</v>
      </c>
      <c r="G3996" s="1">
        <v>4458</v>
      </c>
    </row>
    <row r="3997" spans="2:7" x14ac:dyDescent="0.25">
      <c r="B3997">
        <v>3996</v>
      </c>
      <c r="C3997" t="s">
        <v>4</v>
      </c>
      <c r="D3997">
        <v>7000315</v>
      </c>
      <c r="E3997" t="s">
        <v>3494</v>
      </c>
      <c r="F3997" s="1">
        <v>3307</v>
      </c>
      <c r="G3997" s="1">
        <v>3513</v>
      </c>
    </row>
    <row r="3998" spans="2:7" x14ac:dyDescent="0.25">
      <c r="B3998">
        <v>3997</v>
      </c>
      <c r="C3998" t="s">
        <v>4</v>
      </c>
      <c r="D3998">
        <v>7000315</v>
      </c>
      <c r="E3998" t="s">
        <v>3495</v>
      </c>
      <c r="F3998" s="1">
        <v>3307</v>
      </c>
      <c r="G3998" s="1">
        <v>3513</v>
      </c>
    </row>
    <row r="3999" spans="2:7" x14ac:dyDescent="0.25">
      <c r="B3999">
        <v>3998</v>
      </c>
      <c r="C3999" t="s">
        <v>4</v>
      </c>
      <c r="D3999">
        <v>7000315</v>
      </c>
      <c r="E3999" t="s">
        <v>3496</v>
      </c>
      <c r="F3999" s="1">
        <v>3307</v>
      </c>
      <c r="G3999" s="1">
        <v>3513</v>
      </c>
    </row>
    <row r="4000" spans="2:7" x14ac:dyDescent="0.25">
      <c r="B4000">
        <v>3999</v>
      </c>
      <c r="C4000" t="s">
        <v>4</v>
      </c>
      <c r="D4000">
        <v>7000315</v>
      </c>
      <c r="E4000" t="s">
        <v>3497</v>
      </c>
      <c r="F4000" s="1">
        <v>3307</v>
      </c>
      <c r="G4000" s="1">
        <v>3513</v>
      </c>
    </row>
    <row r="4001" spans="2:7" x14ac:dyDescent="0.25">
      <c r="B4001">
        <v>4000</v>
      </c>
      <c r="C4001" t="s">
        <v>4</v>
      </c>
      <c r="D4001">
        <v>7000315</v>
      </c>
      <c r="E4001" t="s">
        <v>3498</v>
      </c>
      <c r="F4001" s="1">
        <v>2211</v>
      </c>
      <c r="G4001" s="1">
        <v>2348</v>
      </c>
    </row>
    <row r="4002" spans="2:7" x14ac:dyDescent="0.25">
      <c r="B4002">
        <v>4001</v>
      </c>
      <c r="C4002" t="s">
        <v>4</v>
      </c>
      <c r="D4002">
        <v>7000315</v>
      </c>
      <c r="E4002" t="s">
        <v>3499</v>
      </c>
      <c r="F4002" s="1">
        <v>2189</v>
      </c>
      <c r="G4002" s="1">
        <v>2325</v>
      </c>
    </row>
    <row r="4003" spans="2:7" x14ac:dyDescent="0.25">
      <c r="B4003">
        <v>4002</v>
      </c>
      <c r="C4003" t="s">
        <v>4</v>
      </c>
      <c r="D4003">
        <v>7000315</v>
      </c>
      <c r="E4003" t="s">
        <v>3500</v>
      </c>
      <c r="F4003" s="1">
        <v>4473</v>
      </c>
      <c r="G4003" s="1">
        <v>4751</v>
      </c>
    </row>
    <row r="4004" spans="2:7" x14ac:dyDescent="0.25">
      <c r="B4004">
        <v>4003</v>
      </c>
      <c r="C4004" t="s">
        <v>4</v>
      </c>
      <c r="D4004">
        <v>7000315</v>
      </c>
      <c r="E4004" t="s">
        <v>3501</v>
      </c>
      <c r="F4004" s="1">
        <v>4034</v>
      </c>
      <c r="G4004" s="1">
        <v>4284</v>
      </c>
    </row>
    <row r="4005" spans="2:7" x14ac:dyDescent="0.25">
      <c r="B4005">
        <v>4004</v>
      </c>
      <c r="C4005" t="s">
        <v>4</v>
      </c>
      <c r="D4005">
        <v>7000315</v>
      </c>
      <c r="E4005" t="s">
        <v>3502</v>
      </c>
      <c r="F4005" s="1">
        <v>2848</v>
      </c>
      <c r="G4005" s="1">
        <v>3025</v>
      </c>
    </row>
    <row r="4006" spans="2:7" x14ac:dyDescent="0.25">
      <c r="B4006">
        <v>4005</v>
      </c>
      <c r="C4006" t="s">
        <v>4</v>
      </c>
      <c r="D4006">
        <v>7000315</v>
      </c>
      <c r="E4006" t="s">
        <v>3503</v>
      </c>
      <c r="F4006" s="1">
        <v>3470</v>
      </c>
      <c r="G4006" s="1">
        <v>3685</v>
      </c>
    </row>
    <row r="4007" spans="2:7" x14ac:dyDescent="0.25">
      <c r="B4007">
        <v>4006</v>
      </c>
      <c r="C4007" t="s">
        <v>4</v>
      </c>
      <c r="D4007">
        <v>7000315</v>
      </c>
      <c r="E4007" t="s">
        <v>3504</v>
      </c>
      <c r="F4007" s="1">
        <v>4129</v>
      </c>
      <c r="G4007" s="1">
        <v>4385</v>
      </c>
    </row>
    <row r="4008" spans="2:7" x14ac:dyDescent="0.25">
      <c r="B4008">
        <v>4007</v>
      </c>
      <c r="C4008" t="s">
        <v>4</v>
      </c>
      <c r="D4008">
        <v>7000315</v>
      </c>
      <c r="E4008" t="s">
        <v>3505</v>
      </c>
      <c r="F4008" s="1">
        <v>3802</v>
      </c>
      <c r="G4008" s="1">
        <v>4037</v>
      </c>
    </row>
    <row r="4009" spans="2:7" x14ac:dyDescent="0.25">
      <c r="B4009">
        <v>4008</v>
      </c>
      <c r="C4009" t="s">
        <v>4</v>
      </c>
      <c r="D4009">
        <v>7000315</v>
      </c>
      <c r="E4009" t="s">
        <v>3506</v>
      </c>
      <c r="F4009" s="1">
        <v>1506</v>
      </c>
      <c r="G4009" s="1">
        <v>1600</v>
      </c>
    </row>
    <row r="4010" spans="2:7" x14ac:dyDescent="0.25">
      <c r="B4010">
        <v>4009</v>
      </c>
      <c r="C4010" t="s">
        <v>4</v>
      </c>
      <c r="D4010">
        <v>7000315</v>
      </c>
      <c r="E4010" t="s">
        <v>3507</v>
      </c>
      <c r="F4010" s="1">
        <v>1506</v>
      </c>
      <c r="G4010" s="1">
        <v>1600</v>
      </c>
    </row>
    <row r="4011" spans="2:7" x14ac:dyDescent="0.25">
      <c r="B4011">
        <v>4010</v>
      </c>
      <c r="C4011" t="s">
        <v>4</v>
      </c>
      <c r="D4011">
        <v>7000315</v>
      </c>
      <c r="E4011" t="s">
        <v>3508</v>
      </c>
      <c r="F4011" s="1">
        <v>2189</v>
      </c>
      <c r="G4011" s="1">
        <v>2325</v>
      </c>
    </row>
    <row r="4012" spans="2:7" x14ac:dyDescent="0.25">
      <c r="B4012">
        <v>4011</v>
      </c>
      <c r="C4012" t="s">
        <v>4</v>
      </c>
      <c r="D4012">
        <v>7000315</v>
      </c>
      <c r="E4012" t="s">
        <v>3509</v>
      </c>
      <c r="F4012" s="1">
        <v>2211</v>
      </c>
      <c r="G4012" s="1">
        <v>2348</v>
      </c>
    </row>
    <row r="4013" spans="2:7" x14ac:dyDescent="0.25">
      <c r="B4013">
        <v>4012</v>
      </c>
      <c r="C4013" t="s">
        <v>4</v>
      </c>
      <c r="D4013">
        <v>7000315</v>
      </c>
      <c r="E4013" t="s">
        <v>3510</v>
      </c>
      <c r="F4013" s="1">
        <v>2211</v>
      </c>
      <c r="G4013" s="1">
        <v>2348</v>
      </c>
    </row>
    <row r="4014" spans="2:7" x14ac:dyDescent="0.25">
      <c r="B4014">
        <v>4013</v>
      </c>
      <c r="C4014" t="s">
        <v>4</v>
      </c>
      <c r="D4014">
        <v>7000315</v>
      </c>
      <c r="E4014" t="s">
        <v>3511</v>
      </c>
      <c r="F4014" s="1">
        <v>2351</v>
      </c>
      <c r="G4014" s="1">
        <v>2497</v>
      </c>
    </row>
    <row r="4015" spans="2:7" x14ac:dyDescent="0.25">
      <c r="B4015">
        <v>4014</v>
      </c>
      <c r="C4015" t="s">
        <v>4</v>
      </c>
      <c r="D4015">
        <v>7000315</v>
      </c>
      <c r="E4015" t="s">
        <v>3512</v>
      </c>
      <c r="F4015" s="1">
        <v>2419</v>
      </c>
      <c r="G4015" s="1">
        <v>2570</v>
      </c>
    </row>
    <row r="4016" spans="2:7" x14ac:dyDescent="0.25">
      <c r="B4016">
        <v>4015</v>
      </c>
      <c r="C4016" t="s">
        <v>4</v>
      </c>
      <c r="D4016">
        <v>7000315</v>
      </c>
      <c r="E4016" t="s">
        <v>3513</v>
      </c>
      <c r="F4016" s="1">
        <v>2189</v>
      </c>
      <c r="G4016" s="1">
        <v>2325</v>
      </c>
    </row>
    <row r="4017" spans="2:7" x14ac:dyDescent="0.25">
      <c r="B4017">
        <v>4016</v>
      </c>
      <c r="C4017" t="s">
        <v>4</v>
      </c>
      <c r="D4017">
        <v>7000315</v>
      </c>
      <c r="E4017" t="s">
        <v>3514</v>
      </c>
      <c r="F4017" s="1">
        <v>2421</v>
      </c>
      <c r="G4017" s="1">
        <v>2572</v>
      </c>
    </row>
    <row r="4018" spans="2:7" x14ac:dyDescent="0.25">
      <c r="B4018">
        <v>4017</v>
      </c>
      <c r="C4018" t="s">
        <v>4</v>
      </c>
      <c r="D4018">
        <v>7000315</v>
      </c>
      <c r="E4018" t="s">
        <v>3515</v>
      </c>
      <c r="F4018" s="1">
        <v>4034</v>
      </c>
      <c r="G4018" s="1">
        <v>4284</v>
      </c>
    </row>
    <row r="4019" spans="2:7" x14ac:dyDescent="0.25">
      <c r="B4019">
        <v>4018</v>
      </c>
      <c r="C4019" t="s">
        <v>4</v>
      </c>
      <c r="D4019">
        <v>7000315</v>
      </c>
      <c r="E4019" t="s">
        <v>3516</v>
      </c>
      <c r="F4019" s="1">
        <v>3470</v>
      </c>
      <c r="G4019" s="1">
        <v>3685</v>
      </c>
    </row>
    <row r="4020" spans="2:7" x14ac:dyDescent="0.25">
      <c r="B4020">
        <v>4019</v>
      </c>
      <c r="C4020" t="s">
        <v>4</v>
      </c>
      <c r="D4020">
        <v>7000315</v>
      </c>
      <c r="E4020" t="s">
        <v>3517</v>
      </c>
      <c r="F4020" s="1">
        <v>4129</v>
      </c>
      <c r="G4020" s="1">
        <v>4385</v>
      </c>
    </row>
    <row r="4021" spans="2:7" x14ac:dyDescent="0.25">
      <c r="B4021">
        <v>4020</v>
      </c>
      <c r="C4021" t="s">
        <v>4</v>
      </c>
      <c r="D4021">
        <v>7000315</v>
      </c>
      <c r="E4021" t="s">
        <v>3518</v>
      </c>
      <c r="F4021" s="1">
        <v>2521</v>
      </c>
      <c r="G4021" s="1">
        <v>2677</v>
      </c>
    </row>
    <row r="4022" spans="2:7" x14ac:dyDescent="0.25">
      <c r="B4022">
        <v>4021</v>
      </c>
      <c r="C4022" t="s">
        <v>4</v>
      </c>
      <c r="D4022">
        <v>7000315</v>
      </c>
      <c r="E4022" t="s">
        <v>3519</v>
      </c>
      <c r="F4022" s="1">
        <v>2334</v>
      </c>
      <c r="G4022" s="1">
        <v>2479</v>
      </c>
    </row>
    <row r="4023" spans="2:7" x14ac:dyDescent="0.25">
      <c r="B4023">
        <v>4022</v>
      </c>
      <c r="C4023" t="s">
        <v>4</v>
      </c>
      <c r="D4023">
        <v>7000315</v>
      </c>
      <c r="E4023" t="s">
        <v>3520</v>
      </c>
      <c r="F4023" s="1">
        <v>2189</v>
      </c>
      <c r="G4023" s="1">
        <v>2325</v>
      </c>
    </row>
    <row r="4024" spans="2:7" x14ac:dyDescent="0.25">
      <c r="B4024">
        <v>4023</v>
      </c>
      <c r="C4024" t="s">
        <v>4</v>
      </c>
      <c r="D4024">
        <v>7000315</v>
      </c>
      <c r="E4024" t="s">
        <v>3521</v>
      </c>
      <c r="F4024" s="1">
        <v>1506</v>
      </c>
      <c r="G4024" s="1">
        <v>1600</v>
      </c>
    </row>
    <row r="4025" spans="2:7" x14ac:dyDescent="0.25">
      <c r="B4025">
        <v>4024</v>
      </c>
      <c r="C4025" t="s">
        <v>4</v>
      </c>
      <c r="D4025">
        <v>7000315</v>
      </c>
      <c r="E4025" t="s">
        <v>3522</v>
      </c>
      <c r="F4025" s="1">
        <v>1506</v>
      </c>
      <c r="G4025" s="1">
        <v>1600</v>
      </c>
    </row>
    <row r="4026" spans="2:7" x14ac:dyDescent="0.25">
      <c r="B4026">
        <v>4025</v>
      </c>
      <c r="C4026" t="s">
        <v>4</v>
      </c>
      <c r="D4026">
        <v>7000315</v>
      </c>
      <c r="E4026" t="s">
        <v>3523</v>
      </c>
      <c r="F4026" s="1">
        <v>1574</v>
      </c>
      <c r="G4026" s="1">
        <v>1673</v>
      </c>
    </row>
    <row r="4027" spans="2:7" x14ac:dyDescent="0.25">
      <c r="B4027">
        <v>4026</v>
      </c>
      <c r="C4027" t="s">
        <v>4</v>
      </c>
      <c r="D4027">
        <v>7000315</v>
      </c>
      <c r="E4027" t="s">
        <v>3524</v>
      </c>
      <c r="F4027" s="1">
        <v>1838</v>
      </c>
      <c r="G4027" s="1">
        <v>1952</v>
      </c>
    </row>
    <row r="4028" spans="2:7" x14ac:dyDescent="0.25">
      <c r="B4028">
        <v>4027</v>
      </c>
      <c r="C4028" t="s">
        <v>4</v>
      </c>
      <c r="D4028">
        <v>7000315</v>
      </c>
      <c r="E4028" t="s">
        <v>3525</v>
      </c>
      <c r="F4028" s="1">
        <v>1506</v>
      </c>
      <c r="G4028" s="1">
        <v>1600</v>
      </c>
    </row>
    <row r="4029" spans="2:7" x14ac:dyDescent="0.25">
      <c r="B4029">
        <v>4028</v>
      </c>
      <c r="C4029" t="s">
        <v>4</v>
      </c>
      <c r="D4029">
        <v>7000315</v>
      </c>
      <c r="E4029" t="s">
        <v>3526</v>
      </c>
      <c r="F4029" s="1">
        <v>1574</v>
      </c>
      <c r="G4029" s="1">
        <v>1673</v>
      </c>
    </row>
    <row r="4030" spans="2:7" x14ac:dyDescent="0.25">
      <c r="B4030">
        <v>4029</v>
      </c>
      <c r="C4030" t="s">
        <v>4</v>
      </c>
      <c r="D4030">
        <v>7000315</v>
      </c>
      <c r="E4030" t="s">
        <v>3527</v>
      </c>
      <c r="F4030" s="1">
        <v>2189</v>
      </c>
      <c r="G4030" s="1">
        <v>2325</v>
      </c>
    </row>
    <row r="4031" spans="2:7" x14ac:dyDescent="0.25">
      <c r="B4031">
        <v>4030</v>
      </c>
      <c r="C4031" t="s">
        <v>4</v>
      </c>
      <c r="D4031">
        <v>7000315</v>
      </c>
      <c r="E4031" t="s">
        <v>3528</v>
      </c>
      <c r="F4031" s="1">
        <v>2189</v>
      </c>
      <c r="G4031" s="1">
        <v>2325</v>
      </c>
    </row>
    <row r="4032" spans="2:7" x14ac:dyDescent="0.25">
      <c r="B4032">
        <v>4031</v>
      </c>
      <c r="C4032" t="s">
        <v>4</v>
      </c>
      <c r="D4032">
        <v>7000315</v>
      </c>
      <c r="E4032" t="s">
        <v>3529</v>
      </c>
      <c r="F4032" s="1">
        <v>2189</v>
      </c>
      <c r="G4032" s="1">
        <v>2325</v>
      </c>
    </row>
    <row r="4033" spans="2:7" x14ac:dyDescent="0.25">
      <c r="B4033">
        <v>4032</v>
      </c>
      <c r="C4033" t="s">
        <v>4</v>
      </c>
      <c r="D4033">
        <v>7000315</v>
      </c>
      <c r="E4033" t="s">
        <v>3530</v>
      </c>
      <c r="F4033" s="1">
        <v>3115</v>
      </c>
      <c r="G4033" s="1">
        <v>3308</v>
      </c>
    </row>
    <row r="4034" spans="2:7" x14ac:dyDescent="0.25">
      <c r="B4034">
        <v>4033</v>
      </c>
      <c r="C4034" t="s">
        <v>4</v>
      </c>
      <c r="D4034">
        <v>7000315</v>
      </c>
      <c r="E4034" t="s">
        <v>3531</v>
      </c>
      <c r="F4034" s="1">
        <v>4396</v>
      </c>
      <c r="G4034" s="1">
        <v>4589</v>
      </c>
    </row>
    <row r="4035" spans="2:7" x14ac:dyDescent="0.25">
      <c r="B4035">
        <v>4034</v>
      </c>
      <c r="C4035" t="s">
        <v>4</v>
      </c>
      <c r="D4035">
        <v>7000315</v>
      </c>
      <c r="E4035" t="s">
        <v>3532</v>
      </c>
      <c r="F4035" s="1">
        <v>4396</v>
      </c>
      <c r="G4035" s="1">
        <v>4589</v>
      </c>
    </row>
    <row r="4036" spans="2:7" x14ac:dyDescent="0.25">
      <c r="B4036">
        <v>4035</v>
      </c>
      <c r="C4036" t="s">
        <v>4</v>
      </c>
      <c r="D4036">
        <v>7000315</v>
      </c>
      <c r="E4036" t="s">
        <v>3533</v>
      </c>
      <c r="F4036" s="1">
        <v>3115</v>
      </c>
      <c r="G4036" s="1">
        <v>3308</v>
      </c>
    </row>
    <row r="4037" spans="2:7" x14ac:dyDescent="0.25">
      <c r="B4037">
        <v>4036</v>
      </c>
      <c r="C4037" t="s">
        <v>4</v>
      </c>
      <c r="D4037">
        <v>7000315</v>
      </c>
      <c r="E4037" t="s">
        <v>3534</v>
      </c>
      <c r="F4037" s="1">
        <v>3115</v>
      </c>
      <c r="G4037" s="1">
        <v>3308</v>
      </c>
    </row>
    <row r="4038" spans="2:7" x14ac:dyDescent="0.25">
      <c r="B4038">
        <v>4037</v>
      </c>
      <c r="C4038" t="s">
        <v>4</v>
      </c>
      <c r="D4038">
        <v>7000315</v>
      </c>
      <c r="E4038" t="s">
        <v>3535</v>
      </c>
      <c r="F4038" s="1">
        <v>3115</v>
      </c>
      <c r="G4038" s="1">
        <v>3308</v>
      </c>
    </row>
    <row r="4039" spans="2:7" x14ac:dyDescent="0.25">
      <c r="B4039">
        <v>4038</v>
      </c>
      <c r="C4039" t="s">
        <v>4</v>
      </c>
      <c r="D4039">
        <v>7000315</v>
      </c>
      <c r="E4039" t="s">
        <v>3536</v>
      </c>
      <c r="F4039" s="1">
        <v>3115</v>
      </c>
      <c r="G4039" s="1">
        <v>3308</v>
      </c>
    </row>
    <row r="4040" spans="2:7" x14ac:dyDescent="0.25">
      <c r="B4040">
        <v>4039</v>
      </c>
      <c r="C4040" t="s">
        <v>4</v>
      </c>
      <c r="D4040">
        <v>7000315</v>
      </c>
      <c r="E4040" t="s">
        <v>3537</v>
      </c>
      <c r="F4040" s="1">
        <v>3115</v>
      </c>
      <c r="G4040" s="1">
        <v>3308</v>
      </c>
    </row>
    <row r="4041" spans="2:7" x14ac:dyDescent="0.25">
      <c r="B4041">
        <v>4040</v>
      </c>
      <c r="C4041" t="s">
        <v>4</v>
      </c>
      <c r="D4041">
        <v>7000315</v>
      </c>
      <c r="E4041" t="s">
        <v>3538</v>
      </c>
      <c r="F4041" s="1">
        <v>3115</v>
      </c>
      <c r="G4041" s="1">
        <v>3308</v>
      </c>
    </row>
    <row r="4042" spans="2:7" x14ac:dyDescent="0.25">
      <c r="B4042">
        <v>4041</v>
      </c>
      <c r="C4042" t="s">
        <v>4</v>
      </c>
      <c r="D4042">
        <v>7000315</v>
      </c>
      <c r="E4042" t="s">
        <v>3539</v>
      </c>
      <c r="F4042" s="1">
        <v>4396</v>
      </c>
      <c r="G4042" s="1">
        <v>4589</v>
      </c>
    </row>
    <row r="4043" spans="2:7" x14ac:dyDescent="0.25">
      <c r="B4043">
        <v>4042</v>
      </c>
      <c r="C4043" t="s">
        <v>4</v>
      </c>
      <c r="D4043">
        <v>7000315</v>
      </c>
      <c r="E4043" t="s">
        <v>3540</v>
      </c>
      <c r="F4043" s="1">
        <v>3115</v>
      </c>
      <c r="G4043" s="1">
        <v>3308</v>
      </c>
    </row>
    <row r="4044" spans="2:7" x14ac:dyDescent="0.25">
      <c r="B4044">
        <v>4043</v>
      </c>
      <c r="C4044" t="s">
        <v>4</v>
      </c>
      <c r="D4044">
        <v>7000315</v>
      </c>
      <c r="E4044" t="s">
        <v>3541</v>
      </c>
      <c r="F4044" s="1">
        <v>3115</v>
      </c>
      <c r="G4044" s="1">
        <v>3308</v>
      </c>
    </row>
    <row r="4045" spans="2:7" x14ac:dyDescent="0.25">
      <c r="B4045">
        <v>4044</v>
      </c>
      <c r="C4045" t="s">
        <v>4</v>
      </c>
      <c r="D4045">
        <v>7000315</v>
      </c>
      <c r="E4045" t="s">
        <v>3542</v>
      </c>
      <c r="F4045" s="1">
        <v>3115</v>
      </c>
      <c r="G4045" s="1">
        <v>3308</v>
      </c>
    </row>
    <row r="4046" spans="2:7" x14ac:dyDescent="0.25">
      <c r="B4046">
        <v>4045</v>
      </c>
      <c r="C4046" t="s">
        <v>4</v>
      </c>
      <c r="D4046">
        <v>7000315</v>
      </c>
      <c r="E4046" t="s">
        <v>3543</v>
      </c>
      <c r="F4046" s="1">
        <v>3115</v>
      </c>
      <c r="G4046" s="1">
        <v>3308</v>
      </c>
    </row>
    <row r="4047" spans="2:7" x14ac:dyDescent="0.25">
      <c r="B4047">
        <v>4046</v>
      </c>
      <c r="C4047" t="s">
        <v>4</v>
      </c>
      <c r="D4047">
        <v>7000315</v>
      </c>
      <c r="E4047" t="s">
        <v>3544</v>
      </c>
      <c r="F4047" s="1">
        <v>2798</v>
      </c>
      <c r="G4047" s="1">
        <v>2972</v>
      </c>
    </row>
    <row r="4048" spans="2:7" x14ac:dyDescent="0.25">
      <c r="B4048">
        <v>4047</v>
      </c>
      <c r="C4048" t="s">
        <v>4</v>
      </c>
      <c r="D4048">
        <v>7000315</v>
      </c>
      <c r="E4048" t="s">
        <v>3545</v>
      </c>
      <c r="F4048" s="1">
        <v>2798</v>
      </c>
      <c r="G4048" s="1">
        <v>2972</v>
      </c>
    </row>
    <row r="4049" spans="2:7" x14ac:dyDescent="0.25">
      <c r="B4049">
        <v>4048</v>
      </c>
      <c r="C4049" t="s">
        <v>4</v>
      </c>
      <c r="D4049">
        <v>7000315</v>
      </c>
      <c r="E4049" t="s">
        <v>3546</v>
      </c>
      <c r="F4049" s="1">
        <v>3115</v>
      </c>
      <c r="G4049" s="1">
        <v>3308</v>
      </c>
    </row>
    <row r="4050" spans="2:7" x14ac:dyDescent="0.25">
      <c r="B4050">
        <v>4049</v>
      </c>
      <c r="C4050" t="s">
        <v>4</v>
      </c>
      <c r="D4050">
        <v>7000315</v>
      </c>
      <c r="E4050" t="s">
        <v>3547</v>
      </c>
      <c r="F4050" s="1">
        <v>3115</v>
      </c>
      <c r="G4050" s="1">
        <v>3308</v>
      </c>
    </row>
    <row r="4051" spans="2:7" x14ac:dyDescent="0.25">
      <c r="B4051">
        <v>4050</v>
      </c>
      <c r="C4051" t="s">
        <v>4</v>
      </c>
      <c r="D4051">
        <v>7000315</v>
      </c>
      <c r="E4051" t="s">
        <v>3548</v>
      </c>
      <c r="F4051" s="1">
        <v>3115</v>
      </c>
      <c r="G4051" s="1">
        <v>3308</v>
      </c>
    </row>
    <row r="4052" spans="2:7" x14ac:dyDescent="0.25">
      <c r="B4052">
        <v>4051</v>
      </c>
      <c r="C4052" t="s">
        <v>4</v>
      </c>
      <c r="D4052">
        <v>7000315</v>
      </c>
      <c r="E4052" t="s">
        <v>3549</v>
      </c>
      <c r="F4052" s="1">
        <v>3115</v>
      </c>
      <c r="G4052" s="1">
        <v>3308</v>
      </c>
    </row>
    <row r="4053" spans="2:7" x14ac:dyDescent="0.25">
      <c r="B4053">
        <v>4052</v>
      </c>
      <c r="C4053" t="s">
        <v>4</v>
      </c>
      <c r="D4053">
        <v>7000315</v>
      </c>
      <c r="E4053" t="s">
        <v>3550</v>
      </c>
      <c r="F4053" s="1">
        <v>3115</v>
      </c>
      <c r="G4053" s="1">
        <v>3308</v>
      </c>
    </row>
    <row r="4054" spans="2:7" x14ac:dyDescent="0.25">
      <c r="B4054">
        <v>4053</v>
      </c>
      <c r="C4054" t="s">
        <v>4</v>
      </c>
      <c r="D4054">
        <v>7000315</v>
      </c>
      <c r="E4054" t="s">
        <v>3551</v>
      </c>
      <c r="F4054" s="1">
        <v>4396</v>
      </c>
      <c r="G4054" s="1">
        <v>4589</v>
      </c>
    </row>
    <row r="4055" spans="2:7" x14ac:dyDescent="0.25">
      <c r="B4055">
        <v>4054</v>
      </c>
      <c r="C4055" t="s">
        <v>4</v>
      </c>
      <c r="D4055">
        <v>7000315</v>
      </c>
      <c r="E4055" t="s">
        <v>3552</v>
      </c>
      <c r="F4055" s="1">
        <v>3145</v>
      </c>
      <c r="G4055" s="1">
        <v>3340</v>
      </c>
    </row>
    <row r="4056" spans="2:7" x14ac:dyDescent="0.25">
      <c r="B4056">
        <v>4055</v>
      </c>
      <c r="C4056" t="s">
        <v>4</v>
      </c>
      <c r="D4056">
        <v>7000315</v>
      </c>
      <c r="E4056" t="s">
        <v>3553</v>
      </c>
      <c r="F4056" s="1">
        <v>3115</v>
      </c>
      <c r="G4056" s="1">
        <v>3308</v>
      </c>
    </row>
    <row r="4057" spans="2:7" x14ac:dyDescent="0.25">
      <c r="B4057">
        <v>4056</v>
      </c>
      <c r="C4057" t="s">
        <v>4</v>
      </c>
      <c r="D4057">
        <v>7000315</v>
      </c>
      <c r="E4057" t="s">
        <v>3554</v>
      </c>
      <c r="F4057" s="1">
        <v>3774</v>
      </c>
      <c r="G4057" s="1">
        <v>4008</v>
      </c>
    </row>
    <row r="4058" spans="2:7" x14ac:dyDescent="0.25">
      <c r="B4058">
        <v>4057</v>
      </c>
      <c r="C4058" t="s">
        <v>4</v>
      </c>
      <c r="D4058">
        <v>7000315</v>
      </c>
      <c r="E4058" t="s">
        <v>3555</v>
      </c>
      <c r="F4058" s="1">
        <v>4396</v>
      </c>
      <c r="G4058" s="1">
        <v>4589</v>
      </c>
    </row>
    <row r="4059" spans="2:7" x14ac:dyDescent="0.25">
      <c r="B4059">
        <v>4058</v>
      </c>
      <c r="C4059" t="s">
        <v>4</v>
      </c>
      <c r="D4059">
        <v>7000315</v>
      </c>
      <c r="E4059" t="s">
        <v>3556</v>
      </c>
      <c r="F4059" s="1">
        <v>3115</v>
      </c>
      <c r="G4059" s="1">
        <v>3308</v>
      </c>
    </row>
    <row r="4060" spans="2:7" x14ac:dyDescent="0.25">
      <c r="B4060">
        <v>4059</v>
      </c>
      <c r="C4060" t="s">
        <v>4</v>
      </c>
      <c r="D4060">
        <v>7000315</v>
      </c>
      <c r="E4060" t="s">
        <v>3557</v>
      </c>
      <c r="F4060" s="1">
        <v>3115</v>
      </c>
      <c r="G4060" s="1">
        <v>3308</v>
      </c>
    </row>
    <row r="4061" spans="2:7" x14ac:dyDescent="0.25">
      <c r="B4061">
        <v>4060</v>
      </c>
      <c r="C4061" t="s">
        <v>4</v>
      </c>
      <c r="D4061">
        <v>7000315</v>
      </c>
      <c r="E4061" t="s">
        <v>3558</v>
      </c>
      <c r="F4061" s="1">
        <v>3145</v>
      </c>
      <c r="G4061" s="1">
        <v>3340</v>
      </c>
    </row>
    <row r="4062" spans="2:7" x14ac:dyDescent="0.25">
      <c r="B4062">
        <v>4061</v>
      </c>
      <c r="C4062" t="s">
        <v>4</v>
      </c>
      <c r="D4062">
        <v>7000315</v>
      </c>
      <c r="E4062" t="s">
        <v>3559</v>
      </c>
      <c r="F4062" s="1">
        <v>3115</v>
      </c>
      <c r="G4062" s="1">
        <v>3308</v>
      </c>
    </row>
    <row r="4063" spans="2:7" x14ac:dyDescent="0.25">
      <c r="B4063">
        <v>4062</v>
      </c>
      <c r="C4063" t="s">
        <v>4</v>
      </c>
      <c r="D4063">
        <v>7000315</v>
      </c>
      <c r="E4063" t="s">
        <v>3560</v>
      </c>
      <c r="F4063" s="1">
        <v>2798</v>
      </c>
      <c r="G4063" s="1">
        <v>2972</v>
      </c>
    </row>
    <row r="4064" spans="2:7" x14ac:dyDescent="0.25">
      <c r="B4064">
        <v>4063</v>
      </c>
      <c r="C4064" t="s">
        <v>4</v>
      </c>
      <c r="D4064">
        <v>7000315</v>
      </c>
      <c r="E4064" t="s">
        <v>3561</v>
      </c>
      <c r="F4064" s="1">
        <v>3115</v>
      </c>
      <c r="G4064" s="1">
        <v>3308</v>
      </c>
    </row>
    <row r="4065" spans="2:7" x14ac:dyDescent="0.25">
      <c r="B4065">
        <v>4064</v>
      </c>
      <c r="C4065" t="s">
        <v>4</v>
      </c>
      <c r="D4065">
        <v>7000315</v>
      </c>
      <c r="E4065" t="s">
        <v>3562</v>
      </c>
      <c r="F4065" s="1">
        <v>3115</v>
      </c>
      <c r="G4065" s="1">
        <v>3308</v>
      </c>
    </row>
    <row r="4066" spans="2:7" x14ac:dyDescent="0.25">
      <c r="B4066">
        <v>4065</v>
      </c>
      <c r="C4066" t="s">
        <v>4</v>
      </c>
      <c r="D4066">
        <v>7000315</v>
      </c>
      <c r="E4066" t="s">
        <v>3563</v>
      </c>
      <c r="F4066" s="1">
        <v>3115</v>
      </c>
      <c r="G4066" s="1">
        <v>3308</v>
      </c>
    </row>
    <row r="4067" spans="2:7" x14ac:dyDescent="0.25">
      <c r="B4067">
        <v>4066</v>
      </c>
      <c r="C4067" t="s">
        <v>4</v>
      </c>
      <c r="D4067">
        <v>7000315</v>
      </c>
      <c r="E4067" t="s">
        <v>3564</v>
      </c>
      <c r="F4067" s="1">
        <v>3115</v>
      </c>
      <c r="G4067" s="1">
        <v>3308</v>
      </c>
    </row>
    <row r="4068" spans="2:7" x14ac:dyDescent="0.25">
      <c r="B4068">
        <v>4067</v>
      </c>
      <c r="C4068" t="s">
        <v>4</v>
      </c>
      <c r="D4068">
        <v>7000315</v>
      </c>
      <c r="E4068" t="s">
        <v>3565</v>
      </c>
      <c r="F4068" s="1">
        <v>2798</v>
      </c>
      <c r="G4068" s="1">
        <v>2972</v>
      </c>
    </row>
    <row r="4069" spans="2:7" x14ac:dyDescent="0.25">
      <c r="B4069">
        <v>4068</v>
      </c>
      <c r="C4069" t="s">
        <v>4</v>
      </c>
      <c r="D4069">
        <v>7000315</v>
      </c>
      <c r="E4069" t="s">
        <v>3566</v>
      </c>
      <c r="F4069" s="1">
        <v>3954</v>
      </c>
      <c r="G4069" s="1">
        <v>4478</v>
      </c>
    </row>
    <row r="4070" spans="2:7" x14ac:dyDescent="0.25">
      <c r="B4070">
        <v>4069</v>
      </c>
      <c r="C4070" t="s">
        <v>4</v>
      </c>
      <c r="D4070">
        <v>7000315</v>
      </c>
      <c r="E4070" t="s">
        <v>3567</v>
      </c>
      <c r="F4070" s="1">
        <v>2969</v>
      </c>
      <c r="G4070" s="1">
        <v>3154</v>
      </c>
    </row>
    <row r="4071" spans="2:7" x14ac:dyDescent="0.25">
      <c r="B4071">
        <v>4070</v>
      </c>
      <c r="C4071" t="s">
        <v>4</v>
      </c>
      <c r="D4071">
        <v>7000315</v>
      </c>
      <c r="E4071" t="s">
        <v>3568</v>
      </c>
      <c r="F4071" s="1">
        <v>4654</v>
      </c>
      <c r="G4071" s="1">
        <v>4943</v>
      </c>
    </row>
    <row r="4072" spans="2:7" x14ac:dyDescent="0.25">
      <c r="B4072">
        <v>4071</v>
      </c>
      <c r="C4072" t="s">
        <v>4</v>
      </c>
      <c r="D4072">
        <v>7000315</v>
      </c>
      <c r="E4072" t="s">
        <v>3569</v>
      </c>
      <c r="F4072" s="1">
        <v>4799</v>
      </c>
      <c r="G4072" s="1">
        <v>5096</v>
      </c>
    </row>
    <row r="4073" spans="2:7" x14ac:dyDescent="0.25">
      <c r="B4073">
        <v>4072</v>
      </c>
      <c r="C4073" t="s">
        <v>4</v>
      </c>
      <c r="D4073">
        <v>7000315</v>
      </c>
      <c r="E4073" t="s">
        <v>3570</v>
      </c>
      <c r="F4073" s="1">
        <v>2969</v>
      </c>
      <c r="G4073" s="1">
        <v>3154</v>
      </c>
    </row>
    <row r="4074" spans="2:7" x14ac:dyDescent="0.25">
      <c r="B4074">
        <v>4073</v>
      </c>
      <c r="C4074" t="s">
        <v>4</v>
      </c>
      <c r="D4074">
        <v>7000315</v>
      </c>
      <c r="E4074" t="s">
        <v>3571</v>
      </c>
      <c r="F4074" s="1">
        <v>2969</v>
      </c>
      <c r="G4074" s="1">
        <v>3154</v>
      </c>
    </row>
    <row r="4075" spans="2:7" x14ac:dyDescent="0.25">
      <c r="B4075">
        <v>4074</v>
      </c>
      <c r="C4075" t="s">
        <v>4</v>
      </c>
      <c r="D4075">
        <v>7000315</v>
      </c>
      <c r="E4075" t="s">
        <v>3572</v>
      </c>
      <c r="F4075" s="1">
        <v>2969</v>
      </c>
      <c r="G4075" s="1">
        <v>3154</v>
      </c>
    </row>
    <row r="4076" spans="2:7" x14ac:dyDescent="0.25">
      <c r="B4076">
        <v>4075</v>
      </c>
      <c r="C4076" t="s">
        <v>4</v>
      </c>
      <c r="D4076">
        <v>7000315</v>
      </c>
      <c r="E4076" t="s">
        <v>3573</v>
      </c>
      <c r="F4076" s="1">
        <v>3595</v>
      </c>
      <c r="G4076" s="1">
        <v>3819</v>
      </c>
    </row>
    <row r="4077" spans="2:7" x14ac:dyDescent="0.25">
      <c r="B4077">
        <v>4076</v>
      </c>
      <c r="C4077" t="s">
        <v>4</v>
      </c>
      <c r="D4077">
        <v>7000315</v>
      </c>
      <c r="E4077" t="s">
        <v>3574</v>
      </c>
      <c r="F4077" s="1">
        <v>4852</v>
      </c>
      <c r="G4077" s="1">
        <v>5154</v>
      </c>
    </row>
    <row r="4078" spans="2:7" x14ac:dyDescent="0.25">
      <c r="B4078">
        <v>4077</v>
      </c>
      <c r="C4078" t="s">
        <v>4</v>
      </c>
      <c r="D4078">
        <v>7000315</v>
      </c>
      <c r="E4078" t="s">
        <v>3575</v>
      </c>
      <c r="F4078" s="1">
        <v>2618</v>
      </c>
      <c r="G4078" s="1">
        <v>2781</v>
      </c>
    </row>
    <row r="4079" spans="2:7" x14ac:dyDescent="0.25">
      <c r="B4079">
        <v>4078</v>
      </c>
      <c r="C4079" t="s">
        <v>4</v>
      </c>
      <c r="D4079">
        <v>7000315</v>
      </c>
      <c r="E4079" t="s">
        <v>3576</v>
      </c>
      <c r="F4079" s="1">
        <v>4918</v>
      </c>
      <c r="G4079" s="1">
        <v>5221</v>
      </c>
    </row>
    <row r="4080" spans="2:7" x14ac:dyDescent="0.25">
      <c r="B4080">
        <v>4079</v>
      </c>
      <c r="C4080" t="s">
        <v>4</v>
      </c>
      <c r="D4080">
        <v>7000315</v>
      </c>
      <c r="E4080" t="s">
        <v>3577</v>
      </c>
      <c r="F4080" s="1">
        <v>3875</v>
      </c>
      <c r="G4080" s="1">
        <v>4116</v>
      </c>
    </row>
    <row r="4081" spans="2:7" x14ac:dyDescent="0.25">
      <c r="B4081">
        <v>4080</v>
      </c>
      <c r="C4081" t="s">
        <v>4</v>
      </c>
      <c r="D4081">
        <v>7000315</v>
      </c>
      <c r="E4081" t="s">
        <v>3578</v>
      </c>
      <c r="F4081" s="1">
        <v>2618</v>
      </c>
      <c r="G4081" s="1">
        <v>2781</v>
      </c>
    </row>
    <row r="4082" spans="2:7" x14ac:dyDescent="0.25">
      <c r="B4082">
        <v>4081</v>
      </c>
      <c r="C4082" t="s">
        <v>4</v>
      </c>
      <c r="D4082">
        <v>7000315</v>
      </c>
      <c r="E4082" t="s">
        <v>3579</v>
      </c>
      <c r="F4082" s="1">
        <v>3827</v>
      </c>
      <c r="G4082" s="1">
        <v>4065</v>
      </c>
    </row>
    <row r="4083" spans="2:7" x14ac:dyDescent="0.25">
      <c r="B4083">
        <v>4082</v>
      </c>
      <c r="C4083" t="s">
        <v>4</v>
      </c>
      <c r="D4083">
        <v>7000315</v>
      </c>
      <c r="E4083" t="s">
        <v>3580</v>
      </c>
      <c r="F4083" s="1">
        <v>2618</v>
      </c>
      <c r="G4083" s="1">
        <v>2781</v>
      </c>
    </row>
    <row r="4084" spans="2:7" x14ac:dyDescent="0.25">
      <c r="B4084">
        <v>4083</v>
      </c>
      <c r="C4084" t="s">
        <v>4</v>
      </c>
      <c r="D4084">
        <v>7000315</v>
      </c>
      <c r="E4084" t="s">
        <v>3581</v>
      </c>
      <c r="F4084" s="1">
        <v>1687</v>
      </c>
      <c r="G4084" s="1">
        <v>1792</v>
      </c>
    </row>
    <row r="4085" spans="2:7" x14ac:dyDescent="0.25">
      <c r="B4085">
        <v>4084</v>
      </c>
      <c r="C4085" t="s">
        <v>4</v>
      </c>
      <c r="D4085">
        <v>7000315</v>
      </c>
      <c r="E4085" t="s">
        <v>3582</v>
      </c>
      <c r="F4085" s="1">
        <v>2618</v>
      </c>
      <c r="G4085" s="1">
        <v>2781</v>
      </c>
    </row>
    <row r="4086" spans="2:7" x14ac:dyDescent="0.25">
      <c r="B4086">
        <v>4085</v>
      </c>
      <c r="C4086" t="s">
        <v>4</v>
      </c>
      <c r="D4086">
        <v>7000315</v>
      </c>
      <c r="E4086" t="s">
        <v>3583</v>
      </c>
      <c r="F4086" s="1">
        <v>3875</v>
      </c>
      <c r="G4086" s="1">
        <v>4116</v>
      </c>
    </row>
    <row r="4087" spans="2:7" x14ac:dyDescent="0.25">
      <c r="B4087">
        <v>4086</v>
      </c>
      <c r="C4087" t="s">
        <v>4</v>
      </c>
      <c r="D4087">
        <v>7000315</v>
      </c>
      <c r="E4087" t="s">
        <v>3584</v>
      </c>
      <c r="F4087" s="1">
        <v>2618</v>
      </c>
      <c r="G4087" s="1">
        <v>2781</v>
      </c>
    </row>
    <row r="4088" spans="2:7" x14ac:dyDescent="0.25">
      <c r="B4088">
        <v>4087</v>
      </c>
      <c r="C4088" t="s">
        <v>4</v>
      </c>
      <c r="D4088">
        <v>7000315</v>
      </c>
      <c r="E4088" t="s">
        <v>3585</v>
      </c>
      <c r="F4088" s="1">
        <v>2618</v>
      </c>
      <c r="G4088" s="1">
        <v>2781</v>
      </c>
    </row>
    <row r="4089" spans="2:7" x14ac:dyDescent="0.25">
      <c r="B4089">
        <v>4088</v>
      </c>
      <c r="C4089" t="s">
        <v>4</v>
      </c>
      <c r="D4089">
        <v>7000315</v>
      </c>
      <c r="E4089" t="s">
        <v>3586</v>
      </c>
      <c r="F4089" s="1">
        <v>4722</v>
      </c>
      <c r="G4089" s="1">
        <v>5016</v>
      </c>
    </row>
    <row r="4090" spans="2:7" x14ac:dyDescent="0.25">
      <c r="B4090">
        <v>4089</v>
      </c>
      <c r="C4090" t="s">
        <v>4</v>
      </c>
      <c r="D4090">
        <v>7000315</v>
      </c>
      <c r="E4090" t="s">
        <v>3587</v>
      </c>
      <c r="F4090" s="1">
        <v>2917</v>
      </c>
      <c r="G4090" s="1">
        <v>3099</v>
      </c>
    </row>
    <row r="4091" spans="2:7" x14ac:dyDescent="0.25">
      <c r="B4091">
        <v>4090</v>
      </c>
      <c r="C4091" t="s">
        <v>4</v>
      </c>
      <c r="D4091">
        <v>7000315</v>
      </c>
      <c r="E4091" t="s">
        <v>3588</v>
      </c>
      <c r="F4091" s="1">
        <v>3402</v>
      </c>
      <c r="G4091" s="1">
        <v>3614</v>
      </c>
    </row>
    <row r="4092" spans="2:7" x14ac:dyDescent="0.25">
      <c r="B4092">
        <v>4091</v>
      </c>
      <c r="C4092" t="s">
        <v>4</v>
      </c>
      <c r="D4092">
        <v>7000315</v>
      </c>
      <c r="E4092" t="s">
        <v>3589</v>
      </c>
      <c r="F4092" s="1">
        <v>3402</v>
      </c>
      <c r="G4092" s="1">
        <v>3614</v>
      </c>
    </row>
    <row r="4093" spans="2:7" x14ac:dyDescent="0.25">
      <c r="B4093">
        <v>4092</v>
      </c>
      <c r="C4093" t="s">
        <v>4</v>
      </c>
      <c r="D4093">
        <v>7000315</v>
      </c>
      <c r="E4093" t="s">
        <v>3590</v>
      </c>
      <c r="F4093" s="1">
        <v>3402</v>
      </c>
      <c r="G4093" s="1">
        <v>3614</v>
      </c>
    </row>
    <row r="4094" spans="2:7" x14ac:dyDescent="0.25">
      <c r="B4094">
        <v>4093</v>
      </c>
      <c r="C4094" t="s">
        <v>4</v>
      </c>
      <c r="D4094">
        <v>7000315</v>
      </c>
      <c r="E4094" t="s">
        <v>3591</v>
      </c>
      <c r="F4094" s="1">
        <v>3402</v>
      </c>
      <c r="G4094" s="1">
        <v>3614</v>
      </c>
    </row>
    <row r="4095" spans="2:7" x14ac:dyDescent="0.25">
      <c r="B4095">
        <v>4094</v>
      </c>
      <c r="C4095" t="s">
        <v>4</v>
      </c>
      <c r="D4095">
        <v>7000315</v>
      </c>
      <c r="E4095" t="s">
        <v>3592</v>
      </c>
      <c r="F4095" s="1">
        <v>3402</v>
      </c>
      <c r="G4095" s="1">
        <v>3614</v>
      </c>
    </row>
    <row r="4096" spans="2:7" x14ac:dyDescent="0.25">
      <c r="B4096">
        <v>4095</v>
      </c>
      <c r="C4096" t="s">
        <v>4</v>
      </c>
      <c r="D4096">
        <v>7000315</v>
      </c>
      <c r="E4096" t="s">
        <v>3593</v>
      </c>
      <c r="F4096" s="1">
        <v>3402</v>
      </c>
      <c r="G4096" s="1">
        <v>3614</v>
      </c>
    </row>
    <row r="4097" spans="2:7" x14ac:dyDescent="0.25">
      <c r="B4097">
        <v>4096</v>
      </c>
      <c r="C4097" t="s">
        <v>4</v>
      </c>
      <c r="D4097">
        <v>7000315</v>
      </c>
      <c r="E4097" t="s">
        <v>3594</v>
      </c>
      <c r="F4097" s="1">
        <v>3402</v>
      </c>
      <c r="G4097" s="1">
        <v>3614</v>
      </c>
    </row>
    <row r="4098" spans="2:7" x14ac:dyDescent="0.25">
      <c r="B4098">
        <v>4097</v>
      </c>
      <c r="C4098" t="s">
        <v>4</v>
      </c>
      <c r="D4098">
        <v>7000315</v>
      </c>
      <c r="E4098" t="s">
        <v>3595</v>
      </c>
      <c r="F4098" s="1">
        <v>4659</v>
      </c>
      <c r="G4098" s="1">
        <v>4949</v>
      </c>
    </row>
    <row r="4099" spans="2:7" x14ac:dyDescent="0.25">
      <c r="B4099">
        <v>4098</v>
      </c>
      <c r="C4099" t="s">
        <v>4</v>
      </c>
      <c r="D4099">
        <v>7000315</v>
      </c>
      <c r="E4099" t="s">
        <v>3596</v>
      </c>
      <c r="F4099" s="1">
        <v>3402</v>
      </c>
      <c r="G4099" s="1">
        <v>3614</v>
      </c>
    </row>
    <row r="4100" spans="2:7" x14ac:dyDescent="0.25">
      <c r="B4100">
        <v>4099</v>
      </c>
      <c r="C4100" t="s">
        <v>4</v>
      </c>
      <c r="D4100">
        <v>7000315</v>
      </c>
      <c r="E4100" t="s">
        <v>3597</v>
      </c>
      <c r="F4100" s="1">
        <v>4651</v>
      </c>
      <c r="G4100" s="1">
        <v>4941</v>
      </c>
    </row>
    <row r="4101" spans="2:7" x14ac:dyDescent="0.25">
      <c r="B4101">
        <v>4100</v>
      </c>
      <c r="C4101" t="s">
        <v>4</v>
      </c>
      <c r="D4101">
        <v>7000315</v>
      </c>
      <c r="E4101" t="s">
        <v>3598</v>
      </c>
      <c r="F4101" s="1">
        <v>3442</v>
      </c>
      <c r="G4101" s="1">
        <v>3657</v>
      </c>
    </row>
    <row r="4102" spans="2:7" x14ac:dyDescent="0.25">
      <c r="B4102">
        <v>4101</v>
      </c>
      <c r="C4102" t="s">
        <v>4</v>
      </c>
      <c r="D4102">
        <v>7000315</v>
      </c>
      <c r="E4102" t="s">
        <v>3599</v>
      </c>
      <c r="F4102" s="1">
        <v>4651</v>
      </c>
      <c r="G4102" s="1">
        <v>4941</v>
      </c>
    </row>
    <row r="4103" spans="2:7" x14ac:dyDescent="0.25">
      <c r="B4103">
        <v>4102</v>
      </c>
      <c r="C4103" t="s">
        <v>4</v>
      </c>
      <c r="D4103">
        <v>7000315</v>
      </c>
      <c r="E4103" t="s">
        <v>3600</v>
      </c>
      <c r="F4103" s="1">
        <v>3402</v>
      </c>
      <c r="G4103" s="1">
        <v>3614</v>
      </c>
    </row>
    <row r="4104" spans="2:7" x14ac:dyDescent="0.25">
      <c r="B4104">
        <v>4103</v>
      </c>
      <c r="C4104" t="s">
        <v>4</v>
      </c>
      <c r="D4104">
        <v>7000315</v>
      </c>
      <c r="E4104" t="s">
        <v>3601</v>
      </c>
      <c r="F4104" s="1">
        <v>3402</v>
      </c>
      <c r="G4104" s="1">
        <v>3614</v>
      </c>
    </row>
    <row r="4105" spans="2:7" x14ac:dyDescent="0.25">
      <c r="B4105">
        <v>4104</v>
      </c>
      <c r="C4105" t="s">
        <v>4</v>
      </c>
      <c r="D4105">
        <v>7000315</v>
      </c>
      <c r="E4105" t="s">
        <v>3602</v>
      </c>
      <c r="F4105" s="1">
        <v>4651</v>
      </c>
      <c r="G4105" s="1">
        <v>4941</v>
      </c>
    </row>
    <row r="4106" spans="2:7" x14ac:dyDescent="0.25">
      <c r="B4106">
        <v>4105</v>
      </c>
      <c r="C4106" t="s">
        <v>186</v>
      </c>
      <c r="D4106">
        <v>732063600</v>
      </c>
      <c r="E4106" t="s">
        <v>4359</v>
      </c>
      <c r="F4106" s="1">
        <v>632.1</v>
      </c>
      <c r="G4106" s="1">
        <v>632.1</v>
      </c>
    </row>
    <row r="4107" spans="2:7" x14ac:dyDescent="0.25">
      <c r="B4107">
        <v>4106</v>
      </c>
      <c r="C4107" t="s">
        <v>186</v>
      </c>
      <c r="D4107">
        <v>721589400</v>
      </c>
      <c r="E4107" t="s">
        <v>4360</v>
      </c>
      <c r="F4107" s="1">
        <v>267</v>
      </c>
      <c r="G4107" s="1">
        <v>298</v>
      </c>
    </row>
    <row r="4108" spans="2:7" x14ac:dyDescent="0.25">
      <c r="B4108">
        <v>4107</v>
      </c>
      <c r="C4108" t="s">
        <v>186</v>
      </c>
      <c r="D4108">
        <v>700061984</v>
      </c>
      <c r="E4108" t="s">
        <v>1099</v>
      </c>
      <c r="F4108" s="1">
        <v>91.43</v>
      </c>
      <c r="G4108" s="5" t="s">
        <v>4457</v>
      </c>
    </row>
    <row r="4109" spans="2:7" x14ac:dyDescent="0.25">
      <c r="B4109">
        <v>4108</v>
      </c>
      <c r="C4109" t="s">
        <v>186</v>
      </c>
      <c r="D4109">
        <v>700061677</v>
      </c>
      <c r="E4109" t="s">
        <v>1099</v>
      </c>
      <c r="F4109" s="1">
        <v>51.3</v>
      </c>
      <c r="G4109" s="5" t="s">
        <v>4457</v>
      </c>
    </row>
    <row r="4110" spans="2:7" x14ac:dyDescent="0.25">
      <c r="B4110">
        <v>4109</v>
      </c>
      <c r="C4110" t="s">
        <v>186</v>
      </c>
      <c r="D4110">
        <v>700061676</v>
      </c>
      <c r="E4110" t="s">
        <v>1099</v>
      </c>
      <c r="F4110" s="1">
        <v>45.49</v>
      </c>
      <c r="G4110" s="5" t="s">
        <v>4457</v>
      </c>
    </row>
    <row r="4111" spans="2:7" x14ac:dyDescent="0.25">
      <c r="B4111">
        <v>4110</v>
      </c>
      <c r="C4111" t="s">
        <v>186</v>
      </c>
      <c r="D4111">
        <v>700061672</v>
      </c>
      <c r="E4111" t="s">
        <v>1099</v>
      </c>
      <c r="F4111" s="1">
        <v>40.159999999999997</v>
      </c>
      <c r="G4111" s="5" t="s">
        <v>4457</v>
      </c>
    </row>
    <row r="4112" spans="2:7" x14ac:dyDescent="0.25">
      <c r="B4112">
        <v>4111</v>
      </c>
      <c r="C4112" t="s">
        <v>186</v>
      </c>
      <c r="D4112">
        <v>700061346</v>
      </c>
      <c r="E4112" t="s">
        <v>1099</v>
      </c>
      <c r="F4112" s="1">
        <v>45.49</v>
      </c>
      <c r="G4112" s="5" t="s">
        <v>4457</v>
      </c>
    </row>
    <row r="4113" spans="2:7" x14ac:dyDescent="0.25">
      <c r="B4113">
        <v>4112</v>
      </c>
      <c r="C4113" t="s">
        <v>186</v>
      </c>
      <c r="D4113">
        <v>700061746</v>
      </c>
      <c r="E4113" t="s">
        <v>1099</v>
      </c>
      <c r="F4113" s="1">
        <v>49.84</v>
      </c>
      <c r="G4113" s="5" t="s">
        <v>4457</v>
      </c>
    </row>
    <row r="4114" spans="2:7" x14ac:dyDescent="0.25">
      <c r="B4114">
        <v>4113</v>
      </c>
      <c r="C4114" t="s">
        <v>186</v>
      </c>
      <c r="D4114">
        <v>700061742</v>
      </c>
      <c r="E4114" t="s">
        <v>1099</v>
      </c>
      <c r="F4114" s="1">
        <v>46.95</v>
      </c>
      <c r="G4114" s="5" t="s">
        <v>4457</v>
      </c>
    </row>
    <row r="4115" spans="2:7" x14ac:dyDescent="0.25">
      <c r="B4115">
        <v>4114</v>
      </c>
      <c r="C4115" t="s">
        <v>186</v>
      </c>
      <c r="D4115">
        <v>700061816</v>
      </c>
      <c r="E4115" t="s">
        <v>1099</v>
      </c>
      <c r="F4115" s="1">
        <v>49.84</v>
      </c>
      <c r="G4115" s="5" t="s">
        <v>4457</v>
      </c>
    </row>
    <row r="4116" spans="2:7" x14ac:dyDescent="0.25">
      <c r="B4116">
        <v>4115</v>
      </c>
      <c r="C4116" t="s">
        <v>186</v>
      </c>
      <c r="D4116">
        <v>700061684</v>
      </c>
      <c r="E4116" t="s">
        <v>1099</v>
      </c>
      <c r="F4116" s="1">
        <v>52.79</v>
      </c>
      <c r="G4116" s="5" t="s">
        <v>4457</v>
      </c>
    </row>
    <row r="4117" spans="2:7" x14ac:dyDescent="0.25">
      <c r="B4117">
        <v>4116</v>
      </c>
      <c r="C4117" t="s">
        <v>186</v>
      </c>
      <c r="D4117">
        <v>700061682</v>
      </c>
      <c r="E4117" t="s">
        <v>1099</v>
      </c>
      <c r="F4117" s="1">
        <v>47.46</v>
      </c>
      <c r="G4117" s="5" t="s">
        <v>4457</v>
      </c>
    </row>
    <row r="4118" spans="2:7" x14ac:dyDescent="0.25">
      <c r="B4118">
        <v>4117</v>
      </c>
      <c r="C4118" t="s">
        <v>186</v>
      </c>
      <c r="D4118">
        <v>700061349</v>
      </c>
      <c r="E4118" t="s">
        <v>1099</v>
      </c>
      <c r="F4118" s="1">
        <v>52.79</v>
      </c>
      <c r="G4118" s="5" t="s">
        <v>4457</v>
      </c>
    </row>
    <row r="4119" spans="2:7" x14ac:dyDescent="0.25">
      <c r="B4119">
        <v>4118</v>
      </c>
      <c r="C4119" t="s">
        <v>186</v>
      </c>
      <c r="D4119">
        <v>700061775</v>
      </c>
      <c r="E4119" t="s">
        <v>1099</v>
      </c>
      <c r="F4119" s="1">
        <v>57.14</v>
      </c>
      <c r="G4119" s="5" t="s">
        <v>4457</v>
      </c>
    </row>
    <row r="4120" spans="2:7" x14ac:dyDescent="0.25">
      <c r="B4120">
        <v>4119</v>
      </c>
      <c r="C4120" t="s">
        <v>186</v>
      </c>
      <c r="D4120">
        <v>700061828</v>
      </c>
      <c r="E4120" t="s">
        <v>1099</v>
      </c>
      <c r="F4120" s="1">
        <v>57.14</v>
      </c>
      <c r="G4120" s="5" t="s">
        <v>4457</v>
      </c>
    </row>
    <row r="4121" spans="2:7" x14ac:dyDescent="0.25">
      <c r="B4121">
        <v>4120</v>
      </c>
      <c r="C4121" t="s">
        <v>186</v>
      </c>
      <c r="D4121">
        <v>700061811</v>
      </c>
      <c r="E4121" t="s">
        <v>1099</v>
      </c>
      <c r="F4121" s="1">
        <v>54.25</v>
      </c>
      <c r="G4121" s="5" t="s">
        <v>4457</v>
      </c>
    </row>
    <row r="4122" spans="2:7" x14ac:dyDescent="0.25">
      <c r="B4122">
        <v>4121</v>
      </c>
      <c r="C4122" t="s">
        <v>186</v>
      </c>
      <c r="D4122">
        <v>700062726</v>
      </c>
      <c r="E4122" t="s">
        <v>1099</v>
      </c>
      <c r="F4122" s="1">
        <v>42.11</v>
      </c>
      <c r="G4122" s="5" t="s">
        <v>4457</v>
      </c>
    </row>
    <row r="4123" spans="2:7" x14ac:dyDescent="0.25">
      <c r="B4123">
        <v>4122</v>
      </c>
      <c r="C4123" t="s">
        <v>186</v>
      </c>
      <c r="D4123">
        <v>700062747</v>
      </c>
      <c r="E4123" t="s">
        <v>1099</v>
      </c>
      <c r="F4123" s="1">
        <v>61.47</v>
      </c>
      <c r="G4123" s="5" t="s">
        <v>4457</v>
      </c>
    </row>
    <row r="4124" spans="2:7" x14ac:dyDescent="0.25">
      <c r="B4124">
        <v>4123</v>
      </c>
      <c r="C4124" t="s">
        <v>186</v>
      </c>
      <c r="D4124">
        <v>700068096</v>
      </c>
      <c r="E4124" t="s">
        <v>1099</v>
      </c>
      <c r="F4124" s="1">
        <v>17.899999999999999</v>
      </c>
      <c r="G4124" s="5" t="s">
        <v>4457</v>
      </c>
    </row>
    <row r="4125" spans="2:7" x14ac:dyDescent="0.25">
      <c r="B4125">
        <v>4124</v>
      </c>
      <c r="C4125" t="s">
        <v>186</v>
      </c>
      <c r="D4125">
        <v>700950318</v>
      </c>
      <c r="E4125" t="s">
        <v>1099</v>
      </c>
      <c r="F4125" s="1">
        <v>23.33</v>
      </c>
      <c r="G4125" s="5" t="s">
        <v>4457</v>
      </c>
    </row>
    <row r="4126" spans="2:7" x14ac:dyDescent="0.25">
      <c r="B4126">
        <v>4125</v>
      </c>
      <c r="C4126" t="s">
        <v>186</v>
      </c>
      <c r="D4126">
        <v>700068381</v>
      </c>
      <c r="E4126" t="s">
        <v>1099</v>
      </c>
      <c r="F4126" s="1">
        <v>18.37</v>
      </c>
      <c r="G4126" s="5" t="s">
        <v>4457</v>
      </c>
    </row>
    <row r="4127" spans="2:7" x14ac:dyDescent="0.25">
      <c r="B4127">
        <v>4126</v>
      </c>
      <c r="C4127" t="s">
        <v>186</v>
      </c>
      <c r="D4127">
        <v>700068383</v>
      </c>
      <c r="E4127" t="s">
        <v>1099</v>
      </c>
      <c r="F4127" s="1">
        <v>23.7</v>
      </c>
      <c r="G4127" s="5" t="s">
        <v>4457</v>
      </c>
    </row>
    <row r="4128" spans="2:7" x14ac:dyDescent="0.25">
      <c r="B4128">
        <v>4127</v>
      </c>
      <c r="C4128" t="s">
        <v>186</v>
      </c>
      <c r="D4128">
        <v>700067583</v>
      </c>
      <c r="E4128" t="s">
        <v>1099</v>
      </c>
      <c r="F4128" s="1">
        <v>23.7</v>
      </c>
      <c r="G4128" s="5" t="s">
        <v>4457</v>
      </c>
    </row>
    <row r="4129" spans="2:7" x14ac:dyDescent="0.25">
      <c r="B4129">
        <v>4128</v>
      </c>
      <c r="C4129" t="s">
        <v>186</v>
      </c>
      <c r="D4129">
        <v>700067585</v>
      </c>
      <c r="E4129" t="s">
        <v>1099</v>
      </c>
      <c r="F4129" s="1">
        <v>23.7</v>
      </c>
      <c r="G4129" s="5" t="s">
        <v>4457</v>
      </c>
    </row>
    <row r="4130" spans="2:7" x14ac:dyDescent="0.25">
      <c r="B4130">
        <v>4129</v>
      </c>
      <c r="C4130" t="s">
        <v>186</v>
      </c>
      <c r="D4130">
        <v>700068785</v>
      </c>
      <c r="E4130" t="s">
        <v>1099</v>
      </c>
      <c r="F4130" s="1">
        <v>21.77</v>
      </c>
      <c r="G4130" s="5" t="s">
        <v>4457</v>
      </c>
    </row>
    <row r="4131" spans="2:7" x14ac:dyDescent="0.25">
      <c r="B4131">
        <v>4130</v>
      </c>
      <c r="C4131" t="s">
        <v>186</v>
      </c>
      <c r="D4131">
        <v>700068438</v>
      </c>
      <c r="E4131" t="s">
        <v>1099</v>
      </c>
      <c r="F4131" s="1">
        <v>23.7</v>
      </c>
      <c r="G4131" s="5" t="s">
        <v>4457</v>
      </c>
    </row>
    <row r="4132" spans="2:7" x14ac:dyDescent="0.25">
      <c r="B4132">
        <v>4131</v>
      </c>
      <c r="C4132" t="s">
        <v>186</v>
      </c>
      <c r="D4132">
        <v>700068441</v>
      </c>
      <c r="E4132" t="s">
        <v>1099</v>
      </c>
      <c r="F4132" s="1">
        <v>19.829999999999998</v>
      </c>
      <c r="G4132" s="5" t="s">
        <v>4457</v>
      </c>
    </row>
    <row r="4133" spans="2:7" x14ac:dyDescent="0.25">
      <c r="B4133">
        <v>4132</v>
      </c>
      <c r="C4133" t="s">
        <v>186</v>
      </c>
      <c r="D4133">
        <v>700068436</v>
      </c>
      <c r="E4133" t="s">
        <v>1099</v>
      </c>
      <c r="F4133" s="1">
        <v>23.7</v>
      </c>
      <c r="G4133" s="5" t="s">
        <v>4457</v>
      </c>
    </row>
    <row r="4134" spans="2:7" x14ac:dyDescent="0.25">
      <c r="B4134">
        <v>4133</v>
      </c>
      <c r="C4134" t="s">
        <v>186</v>
      </c>
      <c r="D4134">
        <v>700068784</v>
      </c>
      <c r="E4134" t="s">
        <v>1099</v>
      </c>
      <c r="F4134" s="1">
        <v>17.899999999999999</v>
      </c>
      <c r="G4134" s="5" t="s">
        <v>4457</v>
      </c>
    </row>
    <row r="4135" spans="2:7" x14ac:dyDescent="0.25">
      <c r="B4135">
        <v>4134</v>
      </c>
      <c r="C4135" t="s">
        <v>186</v>
      </c>
      <c r="D4135">
        <v>700068431</v>
      </c>
      <c r="E4135" t="s">
        <v>1099</v>
      </c>
      <c r="F4135" s="1">
        <v>16.920000000000002</v>
      </c>
      <c r="G4135" s="5" t="s">
        <v>4457</v>
      </c>
    </row>
    <row r="4136" spans="2:7" x14ac:dyDescent="0.25">
      <c r="B4136">
        <v>4135</v>
      </c>
      <c r="C4136" t="s">
        <v>186</v>
      </c>
      <c r="D4136">
        <v>700063416</v>
      </c>
      <c r="E4136" t="s">
        <v>1099</v>
      </c>
      <c r="F4136" s="1">
        <v>19.829999999999998</v>
      </c>
      <c r="G4136" s="5" t="s">
        <v>4457</v>
      </c>
    </row>
    <row r="4137" spans="2:7" x14ac:dyDescent="0.25">
      <c r="B4137">
        <v>4136</v>
      </c>
      <c r="C4137" t="s">
        <v>186</v>
      </c>
      <c r="D4137">
        <v>700068261</v>
      </c>
      <c r="E4137" t="s">
        <v>1099</v>
      </c>
      <c r="F4137" s="1">
        <v>18.86</v>
      </c>
      <c r="G4137" s="5" t="s">
        <v>4457</v>
      </c>
    </row>
    <row r="4138" spans="2:7" x14ac:dyDescent="0.25">
      <c r="B4138">
        <v>4137</v>
      </c>
      <c r="C4138" t="s">
        <v>186</v>
      </c>
      <c r="D4138">
        <v>700069836</v>
      </c>
      <c r="E4138" t="s">
        <v>1099</v>
      </c>
      <c r="F4138" s="1">
        <v>23.7</v>
      </c>
      <c r="G4138" s="5" t="s">
        <v>4457</v>
      </c>
    </row>
    <row r="4139" spans="2:7" x14ac:dyDescent="0.25">
      <c r="B4139">
        <v>4138</v>
      </c>
      <c r="C4139" t="s">
        <v>186</v>
      </c>
      <c r="D4139">
        <v>700063823</v>
      </c>
      <c r="E4139" t="s">
        <v>1099</v>
      </c>
      <c r="F4139" s="1">
        <v>30.97</v>
      </c>
      <c r="G4139" s="5" t="s">
        <v>4457</v>
      </c>
    </row>
    <row r="4140" spans="2:7" x14ac:dyDescent="0.25">
      <c r="B4140">
        <v>4139</v>
      </c>
      <c r="C4140" t="s">
        <v>186</v>
      </c>
      <c r="D4140">
        <v>700067885</v>
      </c>
      <c r="E4140" t="s">
        <v>1099</v>
      </c>
      <c r="F4140" s="1">
        <v>19.829999999999998</v>
      </c>
      <c r="G4140" s="5" t="s">
        <v>4457</v>
      </c>
    </row>
    <row r="4141" spans="2:7" x14ac:dyDescent="0.25">
      <c r="B4141">
        <v>4140</v>
      </c>
      <c r="C4141" t="s">
        <v>186</v>
      </c>
      <c r="D4141">
        <v>700068624</v>
      </c>
      <c r="E4141" t="s">
        <v>1099</v>
      </c>
      <c r="F4141" s="1">
        <v>30.97</v>
      </c>
      <c r="G4141" s="5" t="s">
        <v>4457</v>
      </c>
    </row>
    <row r="4142" spans="2:7" x14ac:dyDescent="0.25">
      <c r="B4142">
        <v>4141</v>
      </c>
      <c r="C4142" t="s">
        <v>186</v>
      </c>
      <c r="D4142">
        <v>700068618</v>
      </c>
      <c r="E4142" t="s">
        <v>1099</v>
      </c>
      <c r="F4142" s="1">
        <v>28.55</v>
      </c>
      <c r="G4142" s="5" t="s">
        <v>4457</v>
      </c>
    </row>
    <row r="4143" spans="2:7" x14ac:dyDescent="0.25">
      <c r="B4143">
        <v>4142</v>
      </c>
      <c r="C4143" t="s">
        <v>186</v>
      </c>
      <c r="D4143">
        <v>700950320</v>
      </c>
      <c r="E4143" t="s">
        <v>1099</v>
      </c>
      <c r="F4143" s="1">
        <v>30.63</v>
      </c>
      <c r="G4143" s="5" t="s">
        <v>4457</v>
      </c>
    </row>
    <row r="4144" spans="2:7" x14ac:dyDescent="0.25">
      <c r="B4144">
        <v>4143</v>
      </c>
      <c r="C4144" t="s">
        <v>186</v>
      </c>
      <c r="D4144">
        <v>700068850</v>
      </c>
      <c r="E4144" t="s">
        <v>1099</v>
      </c>
      <c r="F4144" s="1">
        <v>31</v>
      </c>
      <c r="G4144" s="5" t="s">
        <v>4457</v>
      </c>
    </row>
    <row r="4145" spans="2:7" x14ac:dyDescent="0.25">
      <c r="B4145">
        <v>4144</v>
      </c>
      <c r="C4145" t="s">
        <v>186</v>
      </c>
      <c r="D4145">
        <v>700068853</v>
      </c>
      <c r="E4145" t="s">
        <v>1099</v>
      </c>
      <c r="F4145" s="1">
        <v>27.13</v>
      </c>
      <c r="G4145" s="5" t="s">
        <v>4457</v>
      </c>
    </row>
    <row r="4146" spans="2:7" x14ac:dyDescent="0.25">
      <c r="B4146">
        <v>4145</v>
      </c>
      <c r="C4146" t="s">
        <v>186</v>
      </c>
      <c r="D4146">
        <v>700068851</v>
      </c>
      <c r="E4146" t="s">
        <v>1099</v>
      </c>
      <c r="F4146" s="1">
        <v>24.22</v>
      </c>
      <c r="G4146" s="5" t="s">
        <v>4457</v>
      </c>
    </row>
    <row r="4147" spans="2:7" x14ac:dyDescent="0.25">
      <c r="B4147">
        <v>4146</v>
      </c>
      <c r="C4147" t="s">
        <v>186</v>
      </c>
      <c r="D4147">
        <v>700063436</v>
      </c>
      <c r="E4147" t="s">
        <v>1099</v>
      </c>
      <c r="F4147" s="1">
        <v>27.13</v>
      </c>
      <c r="G4147" s="5" t="s">
        <v>4457</v>
      </c>
    </row>
    <row r="4148" spans="2:7" x14ac:dyDescent="0.25">
      <c r="B4148">
        <v>4147</v>
      </c>
      <c r="C4148" t="s">
        <v>186</v>
      </c>
      <c r="D4148">
        <v>700063434</v>
      </c>
      <c r="E4148" t="s">
        <v>1099</v>
      </c>
      <c r="F4148" s="1">
        <v>24.22</v>
      </c>
      <c r="G4148" s="5" t="s">
        <v>4457</v>
      </c>
    </row>
    <row r="4149" spans="2:7" x14ac:dyDescent="0.25">
      <c r="B4149">
        <v>4148</v>
      </c>
      <c r="C4149" t="s">
        <v>186</v>
      </c>
      <c r="D4149">
        <v>700063837</v>
      </c>
      <c r="E4149" t="s">
        <v>1099</v>
      </c>
      <c r="F4149" s="1">
        <v>38.270000000000003</v>
      </c>
      <c r="G4149" s="5" t="s">
        <v>4457</v>
      </c>
    </row>
    <row r="4150" spans="2:7" x14ac:dyDescent="0.25">
      <c r="B4150">
        <v>4149</v>
      </c>
      <c r="C4150" t="s">
        <v>186</v>
      </c>
      <c r="D4150">
        <v>700043435</v>
      </c>
      <c r="E4150" t="s">
        <v>1099</v>
      </c>
      <c r="F4150" s="1">
        <v>52.28</v>
      </c>
      <c r="G4150" s="5" t="s">
        <v>4457</v>
      </c>
    </row>
    <row r="4151" spans="2:7" x14ac:dyDescent="0.25">
      <c r="B4151">
        <v>4150</v>
      </c>
      <c r="C4151" t="s">
        <v>186</v>
      </c>
      <c r="D4151">
        <v>700043392</v>
      </c>
      <c r="E4151" t="s">
        <v>1099</v>
      </c>
      <c r="F4151" s="1">
        <v>45.49</v>
      </c>
      <c r="G4151" s="5" t="s">
        <v>4457</v>
      </c>
    </row>
    <row r="4152" spans="2:7" x14ac:dyDescent="0.25">
      <c r="B4152">
        <v>4151</v>
      </c>
      <c r="C4152" t="s">
        <v>186</v>
      </c>
      <c r="D4152">
        <v>700040822</v>
      </c>
      <c r="E4152" t="s">
        <v>1099</v>
      </c>
      <c r="F4152" s="1">
        <v>54.69</v>
      </c>
      <c r="G4152" s="5" t="s">
        <v>4457</v>
      </c>
    </row>
    <row r="4153" spans="2:7" x14ac:dyDescent="0.25">
      <c r="B4153">
        <v>4152</v>
      </c>
      <c r="C4153" t="s">
        <v>186</v>
      </c>
      <c r="D4153">
        <v>700044156</v>
      </c>
      <c r="E4153" t="s">
        <v>1099</v>
      </c>
      <c r="F4153" s="1">
        <v>54.69</v>
      </c>
      <c r="G4153" s="5" t="s">
        <v>4457</v>
      </c>
    </row>
    <row r="4154" spans="2:7" x14ac:dyDescent="0.25">
      <c r="B4154">
        <v>4153</v>
      </c>
      <c r="C4154" t="s">
        <v>186</v>
      </c>
      <c r="D4154">
        <v>700043374</v>
      </c>
      <c r="E4154" t="s">
        <v>1099</v>
      </c>
      <c r="F4154" s="1">
        <v>46.47</v>
      </c>
      <c r="G4154" s="5" t="s">
        <v>4457</v>
      </c>
    </row>
    <row r="4155" spans="2:7" x14ac:dyDescent="0.25">
      <c r="B4155">
        <v>4154</v>
      </c>
      <c r="C4155" t="s">
        <v>186</v>
      </c>
      <c r="D4155">
        <v>700040077</v>
      </c>
      <c r="E4155" t="s">
        <v>1099</v>
      </c>
      <c r="F4155" s="1">
        <v>53.24</v>
      </c>
      <c r="G4155" s="5" t="s">
        <v>4457</v>
      </c>
    </row>
    <row r="4156" spans="2:7" x14ac:dyDescent="0.25">
      <c r="B4156">
        <v>4155</v>
      </c>
      <c r="C4156" t="s">
        <v>186</v>
      </c>
      <c r="D4156">
        <v>700043663</v>
      </c>
      <c r="E4156" t="s">
        <v>1099</v>
      </c>
      <c r="F4156" s="1">
        <v>61</v>
      </c>
      <c r="G4156" s="5" t="s">
        <v>4457</v>
      </c>
    </row>
    <row r="4157" spans="2:7" x14ac:dyDescent="0.25">
      <c r="B4157">
        <v>4156</v>
      </c>
      <c r="C4157" t="s">
        <v>186</v>
      </c>
      <c r="D4157">
        <v>700043393</v>
      </c>
      <c r="E4157" t="s">
        <v>1099</v>
      </c>
      <c r="F4157" s="1">
        <v>52.79</v>
      </c>
      <c r="G4157" s="5" t="s">
        <v>4457</v>
      </c>
    </row>
    <row r="4158" spans="2:7" x14ac:dyDescent="0.25">
      <c r="B4158">
        <v>4157</v>
      </c>
      <c r="C4158" t="s">
        <v>186</v>
      </c>
      <c r="D4158">
        <v>700040116</v>
      </c>
      <c r="E4158" t="s">
        <v>1099</v>
      </c>
      <c r="F4158" s="1">
        <v>61.99</v>
      </c>
      <c r="G4158" s="5" t="s">
        <v>4457</v>
      </c>
    </row>
    <row r="4159" spans="2:7" x14ac:dyDescent="0.25">
      <c r="B4159">
        <v>4158</v>
      </c>
      <c r="C4159" t="s">
        <v>186</v>
      </c>
      <c r="D4159">
        <v>700043439</v>
      </c>
      <c r="E4159" t="s">
        <v>1099</v>
      </c>
      <c r="F4159" s="1">
        <v>59.58</v>
      </c>
      <c r="G4159" s="5" t="s">
        <v>4457</v>
      </c>
    </row>
    <row r="4160" spans="2:7" x14ac:dyDescent="0.25">
      <c r="B4160">
        <v>4159</v>
      </c>
      <c r="C4160" t="s">
        <v>186</v>
      </c>
      <c r="D4160">
        <v>700041258</v>
      </c>
      <c r="E4160" t="s">
        <v>1099</v>
      </c>
      <c r="F4160" s="1">
        <v>52.79</v>
      </c>
      <c r="G4160" s="5" t="s">
        <v>4457</v>
      </c>
    </row>
    <row r="4161" spans="2:7" x14ac:dyDescent="0.25">
      <c r="B4161">
        <v>4160</v>
      </c>
      <c r="C4161" t="s">
        <v>186</v>
      </c>
      <c r="D4161">
        <v>700044161</v>
      </c>
      <c r="E4161" t="s">
        <v>1099</v>
      </c>
      <c r="F4161" s="1">
        <v>61.99</v>
      </c>
      <c r="G4161" s="5" t="s">
        <v>4457</v>
      </c>
    </row>
    <row r="4162" spans="2:7" x14ac:dyDescent="0.25">
      <c r="B4162">
        <v>4161</v>
      </c>
      <c r="C4162" t="s">
        <v>186</v>
      </c>
      <c r="D4162">
        <v>700044350</v>
      </c>
      <c r="E4162" t="s">
        <v>1099</v>
      </c>
      <c r="F4162" s="1">
        <v>71.19</v>
      </c>
      <c r="G4162" s="5" t="s">
        <v>4457</v>
      </c>
    </row>
    <row r="4163" spans="2:7" x14ac:dyDescent="0.25">
      <c r="B4163">
        <v>4162</v>
      </c>
      <c r="C4163" t="s">
        <v>186</v>
      </c>
      <c r="D4163">
        <v>700044992</v>
      </c>
      <c r="E4163" t="s">
        <v>1099</v>
      </c>
      <c r="F4163" s="1">
        <v>71.989999999999995</v>
      </c>
      <c r="G4163" s="5" t="s">
        <v>4457</v>
      </c>
    </row>
    <row r="4164" spans="2:7" x14ac:dyDescent="0.25">
      <c r="B4164">
        <v>4163</v>
      </c>
      <c r="C4164" t="s">
        <v>186</v>
      </c>
      <c r="D4164">
        <v>700044783</v>
      </c>
      <c r="E4164" t="s">
        <v>1099</v>
      </c>
      <c r="F4164" s="1">
        <v>87.56</v>
      </c>
      <c r="G4164" s="5" t="s">
        <v>4457</v>
      </c>
    </row>
    <row r="4165" spans="2:7" x14ac:dyDescent="0.25">
      <c r="B4165">
        <v>4164</v>
      </c>
      <c r="C4165" t="s">
        <v>186</v>
      </c>
      <c r="D4165">
        <v>700044518</v>
      </c>
      <c r="E4165" t="s">
        <v>1099</v>
      </c>
      <c r="F4165" s="1">
        <v>82.68</v>
      </c>
      <c r="G4165" s="5" t="s">
        <v>4457</v>
      </c>
    </row>
    <row r="4166" spans="2:7" x14ac:dyDescent="0.25">
      <c r="B4166">
        <v>4165</v>
      </c>
      <c r="C4166" t="s">
        <v>186</v>
      </c>
      <c r="D4166">
        <v>700045073</v>
      </c>
      <c r="E4166" t="s">
        <v>1099</v>
      </c>
      <c r="F4166" s="1">
        <v>99.24</v>
      </c>
      <c r="G4166" s="5" t="s">
        <v>4457</v>
      </c>
    </row>
    <row r="4167" spans="2:7" x14ac:dyDescent="0.25">
      <c r="B4167">
        <v>4166</v>
      </c>
      <c r="C4167" t="s">
        <v>186</v>
      </c>
      <c r="D4167">
        <v>700044786</v>
      </c>
      <c r="E4167" t="s">
        <v>1099</v>
      </c>
      <c r="F4167" s="1">
        <v>94.86</v>
      </c>
      <c r="G4167" s="5" t="s">
        <v>4457</v>
      </c>
    </row>
    <row r="4168" spans="2:7" x14ac:dyDescent="0.25">
      <c r="B4168">
        <v>4167</v>
      </c>
      <c r="C4168" t="s">
        <v>186</v>
      </c>
      <c r="D4168">
        <v>700044940</v>
      </c>
      <c r="E4168" t="s">
        <v>1099</v>
      </c>
      <c r="F4168" s="1">
        <v>91.44</v>
      </c>
      <c r="G4168" s="5" t="s">
        <v>4457</v>
      </c>
    </row>
    <row r="4169" spans="2:7" x14ac:dyDescent="0.25">
      <c r="B4169">
        <v>4168</v>
      </c>
      <c r="C4169" t="s">
        <v>186</v>
      </c>
      <c r="D4169">
        <v>700044998</v>
      </c>
      <c r="E4169" t="s">
        <v>1099</v>
      </c>
      <c r="F4169" s="1">
        <v>79.290000000000006</v>
      </c>
      <c r="G4169" s="5" t="s">
        <v>4457</v>
      </c>
    </row>
    <row r="4170" spans="2:7" x14ac:dyDescent="0.25">
      <c r="B4170">
        <v>4169</v>
      </c>
      <c r="C4170" t="s">
        <v>186</v>
      </c>
      <c r="D4170">
        <v>700044520</v>
      </c>
      <c r="E4170" t="s">
        <v>1099</v>
      </c>
      <c r="F4170" s="1">
        <v>89.98</v>
      </c>
      <c r="G4170" s="5" t="s">
        <v>4457</v>
      </c>
    </row>
    <row r="4171" spans="2:7" x14ac:dyDescent="0.25">
      <c r="B4171">
        <v>4170</v>
      </c>
      <c r="C4171" t="s">
        <v>186</v>
      </c>
      <c r="D4171">
        <v>700044982</v>
      </c>
      <c r="E4171" t="s">
        <v>1099</v>
      </c>
      <c r="F4171" s="1">
        <v>106.54</v>
      </c>
      <c r="G4171" s="5" t="s">
        <v>4457</v>
      </c>
    </row>
    <row r="4172" spans="2:7" x14ac:dyDescent="0.25">
      <c r="B4172">
        <v>4171</v>
      </c>
      <c r="C4172" t="s">
        <v>186</v>
      </c>
      <c r="D4172">
        <v>700068860</v>
      </c>
      <c r="E4172" t="s">
        <v>1099</v>
      </c>
      <c r="F4172" s="1">
        <v>78.900000000000006</v>
      </c>
      <c r="G4172" s="5" t="s">
        <v>4457</v>
      </c>
    </row>
    <row r="4173" spans="2:7" x14ac:dyDescent="0.25">
      <c r="B4173">
        <v>4172</v>
      </c>
      <c r="C4173" t="s">
        <v>186</v>
      </c>
      <c r="D4173">
        <v>700068950</v>
      </c>
      <c r="E4173" t="s">
        <v>4152</v>
      </c>
      <c r="F4173" s="1">
        <v>69.209999999999994</v>
      </c>
      <c r="G4173" s="1">
        <v>75.44</v>
      </c>
    </row>
    <row r="4174" spans="2:7" x14ac:dyDescent="0.25">
      <c r="B4174">
        <v>4173</v>
      </c>
      <c r="C4174" t="s">
        <v>186</v>
      </c>
      <c r="D4174">
        <v>700068960</v>
      </c>
      <c r="E4174" t="s">
        <v>1099</v>
      </c>
      <c r="F4174" s="1">
        <v>78.900000000000006</v>
      </c>
      <c r="G4174" s="5" t="s">
        <v>4457</v>
      </c>
    </row>
    <row r="4175" spans="2:7" x14ac:dyDescent="0.25">
      <c r="B4175">
        <v>4174</v>
      </c>
      <c r="C4175" t="s">
        <v>186</v>
      </c>
      <c r="D4175">
        <v>700060011</v>
      </c>
      <c r="E4175" t="s">
        <v>1099</v>
      </c>
      <c r="F4175" s="1">
        <v>119.67</v>
      </c>
      <c r="G4175" s="5" t="s">
        <v>4457</v>
      </c>
    </row>
    <row r="4176" spans="2:7" x14ac:dyDescent="0.25">
      <c r="B4176">
        <v>4175</v>
      </c>
      <c r="C4176" t="s">
        <v>186</v>
      </c>
      <c r="D4176">
        <v>700060042</v>
      </c>
      <c r="E4176" t="s">
        <v>1099</v>
      </c>
      <c r="F4176" s="1">
        <v>114.79</v>
      </c>
      <c r="G4176" s="5" t="s">
        <v>4457</v>
      </c>
    </row>
    <row r="4177" spans="2:7" x14ac:dyDescent="0.25">
      <c r="B4177">
        <v>4176</v>
      </c>
      <c r="C4177" t="s">
        <v>186</v>
      </c>
      <c r="D4177">
        <v>722403790</v>
      </c>
      <c r="E4177" t="s">
        <v>4125</v>
      </c>
      <c r="F4177" s="1">
        <v>267</v>
      </c>
      <c r="G4177" s="1">
        <v>298</v>
      </c>
    </row>
    <row r="4178" spans="2:7" x14ac:dyDescent="0.25">
      <c r="B4178">
        <v>4177</v>
      </c>
      <c r="C4178" t="s">
        <v>186</v>
      </c>
      <c r="D4178">
        <v>721280820</v>
      </c>
      <c r="E4178" t="s">
        <v>4308</v>
      </c>
      <c r="F4178" s="1">
        <v>1630</v>
      </c>
      <c r="G4178" s="1">
        <v>1818</v>
      </c>
    </row>
    <row r="4179" spans="2:7" x14ac:dyDescent="0.25">
      <c r="B4179">
        <v>4178</v>
      </c>
      <c r="C4179" t="s">
        <v>186</v>
      </c>
      <c r="D4179">
        <v>721302430</v>
      </c>
      <c r="E4179" t="s">
        <v>4379</v>
      </c>
      <c r="F4179" s="1">
        <v>1630</v>
      </c>
      <c r="G4179" s="1">
        <v>1818</v>
      </c>
    </row>
    <row r="4180" spans="2:7" x14ac:dyDescent="0.25">
      <c r="B4180">
        <v>4179</v>
      </c>
      <c r="C4180" t="s">
        <v>186</v>
      </c>
      <c r="D4180">
        <v>78001157</v>
      </c>
      <c r="E4180" t="s">
        <v>4442</v>
      </c>
      <c r="F4180" s="1">
        <v>384.15</v>
      </c>
      <c r="G4180" s="1">
        <v>307.39999999999998</v>
      </c>
    </row>
    <row r="4181" spans="2:7" x14ac:dyDescent="0.25">
      <c r="B4181">
        <v>4180</v>
      </c>
      <c r="C4181" t="s">
        <v>40</v>
      </c>
      <c r="D4181">
        <v>7143316</v>
      </c>
      <c r="E4181" t="s">
        <v>3603</v>
      </c>
      <c r="F4181" s="1">
        <v>0.45</v>
      </c>
      <c r="G4181" s="1">
        <v>0.45</v>
      </c>
    </row>
    <row r="4182" spans="2:7" x14ac:dyDescent="0.25">
      <c r="B4182">
        <v>4181</v>
      </c>
      <c r="C4182" t="s">
        <v>186</v>
      </c>
      <c r="D4182">
        <v>780332890</v>
      </c>
      <c r="E4182" t="s">
        <v>4223</v>
      </c>
      <c r="F4182" s="1">
        <v>113</v>
      </c>
      <c r="G4182" s="1">
        <v>125</v>
      </c>
    </row>
    <row r="4183" spans="2:7" x14ac:dyDescent="0.25">
      <c r="B4183">
        <v>4182</v>
      </c>
      <c r="C4183" t="s">
        <v>4</v>
      </c>
      <c r="D4183">
        <v>7000344</v>
      </c>
      <c r="E4183" t="s">
        <v>3604</v>
      </c>
      <c r="F4183" s="1">
        <v>560</v>
      </c>
      <c r="G4183" s="1">
        <v>622</v>
      </c>
    </row>
    <row r="4184" spans="2:7" x14ac:dyDescent="0.25">
      <c r="B4184">
        <v>4183</v>
      </c>
      <c r="C4184" t="s">
        <v>4</v>
      </c>
      <c r="D4184">
        <v>7000344</v>
      </c>
      <c r="E4184" t="s">
        <v>3605</v>
      </c>
      <c r="F4184" s="1">
        <v>560</v>
      </c>
      <c r="G4184" s="1">
        <v>622</v>
      </c>
    </row>
    <row r="4185" spans="2:7" x14ac:dyDescent="0.25">
      <c r="B4185">
        <v>4184</v>
      </c>
      <c r="C4185" t="s">
        <v>4</v>
      </c>
      <c r="D4185">
        <v>7000344</v>
      </c>
      <c r="E4185" t="s">
        <v>3606</v>
      </c>
      <c r="F4185" s="1">
        <v>560</v>
      </c>
      <c r="G4185" s="1">
        <v>622</v>
      </c>
    </row>
    <row r="4186" spans="2:7" x14ac:dyDescent="0.25">
      <c r="B4186">
        <v>4185</v>
      </c>
      <c r="C4186" t="s">
        <v>4</v>
      </c>
      <c r="D4186">
        <v>7000344</v>
      </c>
      <c r="E4186" t="s">
        <v>3607</v>
      </c>
      <c r="F4186" s="1">
        <v>560</v>
      </c>
      <c r="G4186" s="1">
        <v>622</v>
      </c>
    </row>
    <row r="4187" spans="2:7" x14ac:dyDescent="0.25">
      <c r="B4187">
        <v>4186</v>
      </c>
      <c r="C4187" t="s">
        <v>4</v>
      </c>
      <c r="D4187">
        <v>7000344</v>
      </c>
      <c r="E4187" t="s">
        <v>3608</v>
      </c>
      <c r="F4187" s="1">
        <v>594</v>
      </c>
      <c r="G4187" s="1">
        <v>660</v>
      </c>
    </row>
    <row r="4188" spans="2:7" x14ac:dyDescent="0.25">
      <c r="B4188">
        <v>4187</v>
      </c>
      <c r="C4188" t="s">
        <v>4</v>
      </c>
      <c r="D4188">
        <v>7000344</v>
      </c>
      <c r="E4188" t="s">
        <v>3609</v>
      </c>
      <c r="F4188" s="1">
        <v>613</v>
      </c>
      <c r="G4188" s="1">
        <v>681</v>
      </c>
    </row>
    <row r="4189" spans="2:7" x14ac:dyDescent="0.25">
      <c r="B4189">
        <v>4188</v>
      </c>
      <c r="C4189" t="s">
        <v>4</v>
      </c>
      <c r="D4189">
        <v>7000344</v>
      </c>
      <c r="E4189" t="s">
        <v>3610</v>
      </c>
      <c r="F4189" s="1">
        <v>677</v>
      </c>
      <c r="G4189" s="1">
        <v>752</v>
      </c>
    </row>
    <row r="4190" spans="2:7" x14ac:dyDescent="0.25">
      <c r="B4190">
        <v>4189</v>
      </c>
      <c r="C4190" t="s">
        <v>4</v>
      </c>
      <c r="D4190">
        <v>7000344</v>
      </c>
      <c r="E4190" t="s">
        <v>3611</v>
      </c>
      <c r="F4190" s="1">
        <v>756</v>
      </c>
      <c r="G4190" s="1">
        <v>840</v>
      </c>
    </row>
    <row r="4191" spans="2:7" x14ac:dyDescent="0.25">
      <c r="B4191">
        <v>4190</v>
      </c>
      <c r="C4191" t="s">
        <v>4</v>
      </c>
      <c r="D4191">
        <v>7000344</v>
      </c>
      <c r="E4191" t="s">
        <v>3612</v>
      </c>
      <c r="F4191" s="1">
        <v>886</v>
      </c>
      <c r="G4191" s="1">
        <v>984</v>
      </c>
    </row>
    <row r="4192" spans="2:7" x14ac:dyDescent="0.25">
      <c r="B4192">
        <v>4191</v>
      </c>
      <c r="C4192" t="s">
        <v>4</v>
      </c>
      <c r="D4192">
        <v>7000344</v>
      </c>
      <c r="E4192" t="s">
        <v>3613</v>
      </c>
      <c r="F4192" s="1">
        <v>610</v>
      </c>
      <c r="G4192" s="1">
        <v>678</v>
      </c>
    </row>
    <row r="4193" spans="2:7" x14ac:dyDescent="0.25">
      <c r="B4193">
        <v>4192</v>
      </c>
      <c r="C4193" t="s">
        <v>4</v>
      </c>
      <c r="D4193">
        <v>7000344</v>
      </c>
      <c r="E4193" t="s">
        <v>3614</v>
      </c>
      <c r="F4193" s="1">
        <v>705</v>
      </c>
      <c r="G4193" s="1">
        <v>783</v>
      </c>
    </row>
    <row r="4194" spans="2:7" x14ac:dyDescent="0.25">
      <c r="B4194">
        <v>4193</v>
      </c>
      <c r="C4194" t="s">
        <v>4</v>
      </c>
      <c r="D4194">
        <v>7000344</v>
      </c>
      <c r="E4194" t="s">
        <v>3615</v>
      </c>
      <c r="F4194" s="1">
        <v>767</v>
      </c>
      <c r="G4194" s="1">
        <v>852</v>
      </c>
    </row>
    <row r="4195" spans="2:7" x14ac:dyDescent="0.25">
      <c r="B4195">
        <v>4194</v>
      </c>
      <c r="C4195" t="s">
        <v>4</v>
      </c>
      <c r="D4195">
        <v>7000344</v>
      </c>
      <c r="E4195" t="s">
        <v>3616</v>
      </c>
      <c r="F4195" s="1">
        <v>709</v>
      </c>
      <c r="G4195" s="1">
        <v>787</v>
      </c>
    </row>
    <row r="4196" spans="2:7" x14ac:dyDescent="0.25">
      <c r="B4196">
        <v>4195</v>
      </c>
      <c r="C4196" t="s">
        <v>4</v>
      </c>
      <c r="D4196">
        <v>7000344</v>
      </c>
      <c r="E4196" t="s">
        <v>3617</v>
      </c>
      <c r="F4196" s="1">
        <v>709</v>
      </c>
      <c r="G4196" s="1">
        <v>787</v>
      </c>
    </row>
    <row r="4197" spans="2:7" x14ac:dyDescent="0.25">
      <c r="B4197">
        <v>4196</v>
      </c>
      <c r="C4197" t="s">
        <v>4</v>
      </c>
      <c r="D4197">
        <v>7000344</v>
      </c>
      <c r="E4197" t="s">
        <v>3618</v>
      </c>
      <c r="F4197" s="1">
        <v>709</v>
      </c>
      <c r="G4197" s="1">
        <v>787</v>
      </c>
    </row>
    <row r="4198" spans="2:7" x14ac:dyDescent="0.25">
      <c r="B4198">
        <v>4197</v>
      </c>
      <c r="C4198" t="s">
        <v>4</v>
      </c>
      <c r="D4198">
        <v>7000344</v>
      </c>
      <c r="E4198" t="s">
        <v>3619</v>
      </c>
      <c r="F4198" s="1">
        <v>709</v>
      </c>
      <c r="G4198" s="1">
        <v>787</v>
      </c>
    </row>
    <row r="4199" spans="2:7" x14ac:dyDescent="0.25">
      <c r="B4199">
        <v>4198</v>
      </c>
      <c r="C4199" t="s">
        <v>4</v>
      </c>
      <c r="D4199">
        <v>7000344</v>
      </c>
      <c r="E4199" t="s">
        <v>3620</v>
      </c>
      <c r="F4199" s="1">
        <v>709</v>
      </c>
      <c r="G4199" s="1">
        <v>787</v>
      </c>
    </row>
    <row r="4200" spans="2:7" x14ac:dyDescent="0.25">
      <c r="B4200">
        <v>4199</v>
      </c>
      <c r="C4200" t="s">
        <v>4</v>
      </c>
      <c r="D4200">
        <v>7000344</v>
      </c>
      <c r="E4200" t="s">
        <v>3621</v>
      </c>
      <c r="F4200" s="1">
        <v>1029</v>
      </c>
      <c r="G4200" s="1">
        <v>1143</v>
      </c>
    </row>
    <row r="4201" spans="2:7" x14ac:dyDescent="0.25">
      <c r="B4201">
        <v>4200</v>
      </c>
      <c r="C4201" t="s">
        <v>4</v>
      </c>
      <c r="D4201">
        <v>7000344</v>
      </c>
      <c r="E4201" t="s">
        <v>3622</v>
      </c>
      <c r="F4201" s="1">
        <v>867</v>
      </c>
      <c r="G4201" s="1">
        <v>964</v>
      </c>
    </row>
    <row r="4202" spans="2:7" x14ac:dyDescent="0.25">
      <c r="B4202">
        <v>4201</v>
      </c>
      <c r="C4202" t="s">
        <v>4</v>
      </c>
      <c r="D4202">
        <v>7000344</v>
      </c>
      <c r="E4202" t="s">
        <v>3623</v>
      </c>
      <c r="F4202" s="1">
        <v>759</v>
      </c>
      <c r="G4202" s="1">
        <v>843</v>
      </c>
    </row>
    <row r="4203" spans="2:7" x14ac:dyDescent="0.25">
      <c r="B4203">
        <v>4202</v>
      </c>
      <c r="C4203" t="s">
        <v>4</v>
      </c>
      <c r="D4203">
        <v>7000344</v>
      </c>
      <c r="E4203" t="s">
        <v>3624</v>
      </c>
      <c r="F4203" s="1">
        <v>809</v>
      </c>
      <c r="G4203" s="1">
        <v>899</v>
      </c>
    </row>
    <row r="4204" spans="2:7" x14ac:dyDescent="0.25">
      <c r="B4204">
        <v>4203</v>
      </c>
      <c r="C4204" t="s">
        <v>4</v>
      </c>
      <c r="D4204">
        <v>7000344</v>
      </c>
      <c r="E4204" t="s">
        <v>3625</v>
      </c>
      <c r="F4204" s="1">
        <v>1053</v>
      </c>
      <c r="G4204" s="1">
        <v>1170</v>
      </c>
    </row>
    <row r="4205" spans="2:7" x14ac:dyDescent="0.25">
      <c r="B4205">
        <v>4204</v>
      </c>
      <c r="C4205" t="s">
        <v>4</v>
      </c>
      <c r="D4205">
        <v>7000344</v>
      </c>
      <c r="E4205" t="s">
        <v>3626</v>
      </c>
      <c r="F4205" s="1">
        <v>1103</v>
      </c>
      <c r="G4205" s="1">
        <v>1226</v>
      </c>
    </row>
    <row r="4206" spans="2:7" x14ac:dyDescent="0.25">
      <c r="B4206">
        <v>4205</v>
      </c>
      <c r="C4206" t="s">
        <v>4</v>
      </c>
      <c r="D4206">
        <v>7000344</v>
      </c>
      <c r="E4206" t="s">
        <v>3627</v>
      </c>
      <c r="F4206" s="1">
        <v>1118</v>
      </c>
      <c r="G4206" s="1">
        <v>1242</v>
      </c>
    </row>
    <row r="4207" spans="2:7" x14ac:dyDescent="0.25">
      <c r="B4207">
        <v>4206</v>
      </c>
      <c r="C4207" t="s">
        <v>4</v>
      </c>
      <c r="D4207">
        <v>7000344</v>
      </c>
      <c r="E4207" t="s">
        <v>3628</v>
      </c>
      <c r="F4207" s="1">
        <v>789</v>
      </c>
      <c r="G4207" s="1">
        <v>877</v>
      </c>
    </row>
    <row r="4208" spans="2:7" x14ac:dyDescent="0.25">
      <c r="B4208">
        <v>4207</v>
      </c>
      <c r="C4208" t="s">
        <v>4</v>
      </c>
      <c r="D4208">
        <v>7000344</v>
      </c>
      <c r="E4208" t="s">
        <v>3629</v>
      </c>
      <c r="F4208" s="1">
        <v>845</v>
      </c>
      <c r="G4208" s="1">
        <v>939</v>
      </c>
    </row>
    <row r="4209" spans="2:7" x14ac:dyDescent="0.25">
      <c r="B4209">
        <v>4208</v>
      </c>
      <c r="C4209" t="s">
        <v>4</v>
      </c>
      <c r="D4209">
        <v>7000344</v>
      </c>
      <c r="E4209" t="s">
        <v>3630</v>
      </c>
      <c r="F4209" s="1">
        <v>787</v>
      </c>
      <c r="G4209" s="1">
        <v>874</v>
      </c>
    </row>
    <row r="4210" spans="2:7" x14ac:dyDescent="0.25">
      <c r="B4210">
        <v>4209</v>
      </c>
      <c r="C4210" t="s">
        <v>4</v>
      </c>
      <c r="D4210">
        <v>7000344</v>
      </c>
      <c r="E4210" t="s">
        <v>3631</v>
      </c>
      <c r="F4210" s="1">
        <v>855</v>
      </c>
      <c r="G4210" s="1">
        <v>950</v>
      </c>
    </row>
    <row r="4211" spans="2:7" x14ac:dyDescent="0.25">
      <c r="B4211">
        <v>4210</v>
      </c>
      <c r="C4211" t="s">
        <v>4</v>
      </c>
      <c r="D4211">
        <v>7000344</v>
      </c>
      <c r="E4211" t="s">
        <v>3632</v>
      </c>
      <c r="F4211" s="1">
        <v>762</v>
      </c>
      <c r="G4211" s="1">
        <v>846</v>
      </c>
    </row>
    <row r="4212" spans="2:7" x14ac:dyDescent="0.25">
      <c r="B4212">
        <v>4211</v>
      </c>
      <c r="C4212" t="s">
        <v>4</v>
      </c>
      <c r="D4212">
        <v>7000344</v>
      </c>
      <c r="E4212" t="s">
        <v>3633</v>
      </c>
      <c r="F4212" s="1">
        <v>1025</v>
      </c>
      <c r="G4212" s="1">
        <v>1138</v>
      </c>
    </row>
    <row r="4213" spans="2:7" x14ac:dyDescent="0.25">
      <c r="B4213">
        <v>4212</v>
      </c>
      <c r="C4213" t="s">
        <v>4</v>
      </c>
      <c r="D4213">
        <v>7000344</v>
      </c>
      <c r="E4213" t="s">
        <v>3634</v>
      </c>
      <c r="F4213" s="1">
        <v>561</v>
      </c>
      <c r="G4213" s="1">
        <v>623</v>
      </c>
    </row>
    <row r="4214" spans="2:7" x14ac:dyDescent="0.25">
      <c r="B4214">
        <v>4213</v>
      </c>
      <c r="C4214" t="s">
        <v>4</v>
      </c>
      <c r="D4214">
        <v>7000344</v>
      </c>
      <c r="E4214" t="s">
        <v>3635</v>
      </c>
      <c r="F4214" s="1">
        <v>1061</v>
      </c>
      <c r="G4214" s="1">
        <v>1179</v>
      </c>
    </row>
    <row r="4215" spans="2:7" x14ac:dyDescent="0.25">
      <c r="B4215">
        <v>4214</v>
      </c>
      <c r="C4215" t="s">
        <v>4</v>
      </c>
      <c r="D4215">
        <v>7000344</v>
      </c>
      <c r="E4215" t="s">
        <v>3636</v>
      </c>
      <c r="F4215" s="1">
        <v>1003</v>
      </c>
      <c r="G4215" s="1">
        <v>1114</v>
      </c>
    </row>
    <row r="4216" spans="2:7" x14ac:dyDescent="0.25">
      <c r="B4216">
        <v>4215</v>
      </c>
      <c r="C4216" t="s">
        <v>4</v>
      </c>
      <c r="D4216">
        <v>7000344</v>
      </c>
      <c r="E4216" t="s">
        <v>3637</v>
      </c>
      <c r="F4216" s="1">
        <v>1003</v>
      </c>
      <c r="G4216" s="1">
        <v>1114</v>
      </c>
    </row>
    <row r="4217" spans="2:7" x14ac:dyDescent="0.25">
      <c r="B4217">
        <v>4216</v>
      </c>
      <c r="C4217" t="s">
        <v>4</v>
      </c>
      <c r="D4217">
        <v>7000344</v>
      </c>
      <c r="E4217" t="s">
        <v>3638</v>
      </c>
      <c r="F4217" s="1">
        <v>1003</v>
      </c>
      <c r="G4217" s="1">
        <v>1114</v>
      </c>
    </row>
    <row r="4218" spans="2:7" x14ac:dyDescent="0.25">
      <c r="B4218">
        <v>4217</v>
      </c>
      <c r="C4218" t="s">
        <v>4</v>
      </c>
      <c r="D4218">
        <v>7000344</v>
      </c>
      <c r="E4218" t="s">
        <v>3639</v>
      </c>
      <c r="F4218" s="1">
        <v>1068</v>
      </c>
      <c r="G4218" s="1">
        <v>1186</v>
      </c>
    </row>
    <row r="4219" spans="2:7" x14ac:dyDescent="0.25">
      <c r="B4219">
        <v>4218</v>
      </c>
      <c r="C4219" t="s">
        <v>4</v>
      </c>
      <c r="D4219">
        <v>7000344</v>
      </c>
      <c r="E4219" t="s">
        <v>3640</v>
      </c>
      <c r="F4219" s="1">
        <v>797</v>
      </c>
      <c r="G4219" s="1">
        <v>886</v>
      </c>
    </row>
    <row r="4220" spans="2:7" x14ac:dyDescent="0.25">
      <c r="B4220">
        <v>4219</v>
      </c>
      <c r="C4220" t="s">
        <v>4</v>
      </c>
      <c r="D4220">
        <v>7000344</v>
      </c>
      <c r="E4220" t="s">
        <v>3641</v>
      </c>
      <c r="F4220" s="1">
        <v>739</v>
      </c>
      <c r="G4220" s="1">
        <v>821</v>
      </c>
    </row>
    <row r="4221" spans="2:7" x14ac:dyDescent="0.25">
      <c r="B4221">
        <v>4220</v>
      </c>
      <c r="C4221" t="s">
        <v>4</v>
      </c>
      <c r="D4221">
        <v>7000344</v>
      </c>
      <c r="E4221" t="s">
        <v>3642</v>
      </c>
      <c r="F4221" s="1">
        <v>806</v>
      </c>
      <c r="G4221" s="1">
        <v>895</v>
      </c>
    </row>
    <row r="4222" spans="2:7" x14ac:dyDescent="0.25">
      <c r="B4222">
        <v>4221</v>
      </c>
      <c r="C4222" t="s">
        <v>4</v>
      </c>
      <c r="D4222">
        <v>7000344</v>
      </c>
      <c r="E4222" t="s">
        <v>3643</v>
      </c>
      <c r="F4222" s="1">
        <v>1003</v>
      </c>
      <c r="G4222" s="1">
        <v>1114</v>
      </c>
    </row>
    <row r="4223" spans="2:7" x14ac:dyDescent="0.25">
      <c r="B4223">
        <v>4225</v>
      </c>
      <c r="C4223" t="s">
        <v>4</v>
      </c>
      <c r="D4223">
        <v>7000344</v>
      </c>
      <c r="E4223" t="s">
        <v>3644</v>
      </c>
      <c r="F4223" s="1">
        <v>91</v>
      </c>
      <c r="G4223" s="1">
        <v>102</v>
      </c>
    </row>
    <row r="4224" spans="2:7" x14ac:dyDescent="0.25">
      <c r="B4224">
        <v>4226</v>
      </c>
      <c r="C4224" t="s">
        <v>186</v>
      </c>
      <c r="D4224">
        <v>700351616</v>
      </c>
      <c r="E4224" t="s">
        <v>1099</v>
      </c>
      <c r="F4224" s="5" t="s">
        <v>4457</v>
      </c>
      <c r="G4224" s="5" t="s">
        <v>4457</v>
      </c>
    </row>
    <row r="4225" spans="2:7" x14ac:dyDescent="0.25">
      <c r="B4225">
        <v>4227</v>
      </c>
      <c r="C4225" t="s">
        <v>186</v>
      </c>
      <c r="D4225">
        <v>700068856</v>
      </c>
      <c r="E4225" t="s">
        <v>1099</v>
      </c>
      <c r="F4225" s="1">
        <v>38.03</v>
      </c>
      <c r="G4225" s="5" t="s">
        <v>4457</v>
      </c>
    </row>
    <row r="4226" spans="2:7" x14ac:dyDescent="0.25">
      <c r="B4226">
        <v>4228</v>
      </c>
      <c r="C4226" t="s">
        <v>186</v>
      </c>
      <c r="D4226">
        <v>78001601</v>
      </c>
      <c r="E4226" t="s">
        <v>4282</v>
      </c>
      <c r="F4226" s="1">
        <v>300.3</v>
      </c>
      <c r="G4226" s="1">
        <v>309.39999999999998</v>
      </c>
    </row>
    <row r="4227" spans="2:7" x14ac:dyDescent="0.25">
      <c r="B4227">
        <v>4229</v>
      </c>
      <c r="C4227" t="s">
        <v>186</v>
      </c>
      <c r="D4227">
        <v>78001602</v>
      </c>
      <c r="E4227" t="s">
        <v>4443</v>
      </c>
      <c r="F4227" s="1">
        <v>314.45</v>
      </c>
      <c r="G4227" s="1">
        <v>323.89999999999998</v>
      </c>
    </row>
    <row r="4228" spans="2:7" x14ac:dyDescent="0.25">
      <c r="B4228">
        <v>4230</v>
      </c>
      <c r="C4228" t="s">
        <v>186</v>
      </c>
      <c r="D4228">
        <v>700950132</v>
      </c>
      <c r="E4228" t="s">
        <v>1099</v>
      </c>
      <c r="F4228" s="1">
        <v>105.01</v>
      </c>
      <c r="G4228" s="5" t="s">
        <v>4457</v>
      </c>
    </row>
    <row r="4229" spans="2:7" x14ac:dyDescent="0.25">
      <c r="B4229">
        <v>4231</v>
      </c>
      <c r="C4229" t="s">
        <v>186</v>
      </c>
      <c r="D4229">
        <v>700925495</v>
      </c>
      <c r="E4229" t="s">
        <v>1099</v>
      </c>
      <c r="F4229" s="1">
        <v>119.96</v>
      </c>
      <c r="G4229" s="5" t="s">
        <v>4457</v>
      </c>
    </row>
    <row r="4230" spans="2:7" x14ac:dyDescent="0.25">
      <c r="B4230">
        <v>4232</v>
      </c>
      <c r="C4230" t="s">
        <v>186</v>
      </c>
      <c r="D4230">
        <v>700925498</v>
      </c>
      <c r="E4230" t="s">
        <v>1099</v>
      </c>
      <c r="F4230" s="1">
        <v>111.76</v>
      </c>
      <c r="G4230" s="5" t="s">
        <v>4457</v>
      </c>
    </row>
    <row r="4231" spans="2:7" x14ac:dyDescent="0.25">
      <c r="B4231">
        <v>4233</v>
      </c>
      <c r="C4231" t="s">
        <v>186</v>
      </c>
      <c r="D4231">
        <v>700925497</v>
      </c>
      <c r="E4231" t="s">
        <v>1099</v>
      </c>
      <c r="F4231" s="1">
        <v>110.32</v>
      </c>
      <c r="G4231" s="5" t="s">
        <v>4457</v>
      </c>
    </row>
    <row r="4232" spans="2:7" x14ac:dyDescent="0.25">
      <c r="B4232">
        <v>4234</v>
      </c>
      <c r="C4232" t="s">
        <v>40</v>
      </c>
      <c r="D4232">
        <v>7108348</v>
      </c>
      <c r="E4232" t="s">
        <v>4181</v>
      </c>
      <c r="F4232" s="1">
        <v>17.079999999999998</v>
      </c>
      <c r="G4232" s="1">
        <v>17.079999999999998</v>
      </c>
    </row>
    <row r="4233" spans="2:7" x14ac:dyDescent="0.25">
      <c r="B4233">
        <v>4235</v>
      </c>
      <c r="C4233" t="s">
        <v>186</v>
      </c>
      <c r="D4233">
        <v>78001603</v>
      </c>
      <c r="E4233" t="s">
        <v>4261</v>
      </c>
      <c r="F4233" s="1">
        <v>94.65</v>
      </c>
      <c r="G4233" s="1">
        <v>97.5</v>
      </c>
    </row>
    <row r="4234" spans="2:7" x14ac:dyDescent="0.25">
      <c r="B4234">
        <v>4236</v>
      </c>
      <c r="C4234" t="s">
        <v>186</v>
      </c>
      <c r="D4234">
        <v>78002141</v>
      </c>
      <c r="E4234" t="s">
        <v>4262</v>
      </c>
      <c r="F4234" s="1">
        <v>94.65</v>
      </c>
      <c r="G4234" s="1">
        <v>97.5</v>
      </c>
    </row>
    <row r="4235" spans="2:7" x14ac:dyDescent="0.25">
      <c r="B4235">
        <v>4237</v>
      </c>
      <c r="C4235" t="s">
        <v>186</v>
      </c>
      <c r="D4235">
        <v>78001604</v>
      </c>
      <c r="E4235" t="s">
        <v>4224</v>
      </c>
      <c r="F4235" s="1">
        <v>103.15</v>
      </c>
      <c r="G4235" s="1">
        <v>106.3</v>
      </c>
    </row>
    <row r="4236" spans="2:7" x14ac:dyDescent="0.25">
      <c r="B4236">
        <v>4238</v>
      </c>
      <c r="C4236" t="s">
        <v>186</v>
      </c>
      <c r="D4236">
        <v>78002142</v>
      </c>
      <c r="E4236" t="s">
        <v>4126</v>
      </c>
      <c r="F4236" s="1">
        <v>103.15</v>
      </c>
      <c r="G4236" s="1">
        <v>106.3</v>
      </c>
    </row>
    <row r="4237" spans="2:7" x14ac:dyDescent="0.25">
      <c r="B4237">
        <v>4239</v>
      </c>
      <c r="C4237" t="s">
        <v>186</v>
      </c>
      <c r="D4237">
        <v>78001605</v>
      </c>
      <c r="E4237" t="s">
        <v>4283</v>
      </c>
      <c r="F4237" s="1">
        <v>110.55</v>
      </c>
      <c r="G4237" s="1">
        <v>113.9</v>
      </c>
    </row>
    <row r="4238" spans="2:7" x14ac:dyDescent="0.25">
      <c r="B4238">
        <v>4240</v>
      </c>
      <c r="C4238" t="s">
        <v>186</v>
      </c>
      <c r="D4238">
        <v>78002126</v>
      </c>
      <c r="E4238" t="s">
        <v>4361</v>
      </c>
      <c r="F4238" s="1">
        <v>110.55</v>
      </c>
      <c r="G4238" s="1">
        <v>113.9</v>
      </c>
    </row>
    <row r="4239" spans="2:7" x14ac:dyDescent="0.25">
      <c r="B4239">
        <v>4241</v>
      </c>
      <c r="C4239" t="s">
        <v>186</v>
      </c>
      <c r="D4239">
        <v>78001606</v>
      </c>
      <c r="E4239" t="s">
        <v>4263</v>
      </c>
      <c r="F4239" s="1">
        <v>110.55</v>
      </c>
      <c r="G4239" s="1">
        <v>113.9</v>
      </c>
    </row>
    <row r="4240" spans="2:7" x14ac:dyDescent="0.25">
      <c r="B4240">
        <v>4242</v>
      </c>
      <c r="C4240" t="s">
        <v>186</v>
      </c>
      <c r="D4240">
        <v>78002093</v>
      </c>
      <c r="E4240" t="s">
        <v>4444</v>
      </c>
      <c r="F4240" s="1">
        <v>120.1</v>
      </c>
      <c r="G4240" s="1">
        <v>123.8</v>
      </c>
    </row>
    <row r="4241" spans="2:7" x14ac:dyDescent="0.25">
      <c r="B4241">
        <v>4243</v>
      </c>
      <c r="C4241" t="s">
        <v>186</v>
      </c>
      <c r="D4241">
        <v>78001607</v>
      </c>
      <c r="E4241" t="s">
        <v>4284</v>
      </c>
      <c r="F4241" s="1">
        <v>110.55</v>
      </c>
      <c r="G4241" s="1">
        <v>113.9</v>
      </c>
    </row>
    <row r="4242" spans="2:7" x14ac:dyDescent="0.25">
      <c r="B4242">
        <v>4244</v>
      </c>
      <c r="C4242" t="s">
        <v>4</v>
      </c>
      <c r="D4242">
        <v>7000306</v>
      </c>
      <c r="E4242" t="s">
        <v>3645</v>
      </c>
      <c r="F4242" s="1">
        <v>525</v>
      </c>
      <c r="G4242" s="1">
        <v>583</v>
      </c>
    </row>
    <row r="4243" spans="2:7" x14ac:dyDescent="0.25">
      <c r="B4243">
        <v>4245</v>
      </c>
      <c r="C4243" t="s">
        <v>4</v>
      </c>
      <c r="D4243">
        <v>7000306</v>
      </c>
      <c r="E4243" t="s">
        <v>3646</v>
      </c>
      <c r="F4243" s="1">
        <v>525</v>
      </c>
      <c r="G4243" s="1">
        <v>583</v>
      </c>
    </row>
    <row r="4244" spans="2:7" x14ac:dyDescent="0.25">
      <c r="B4244">
        <v>4246</v>
      </c>
      <c r="C4244" t="s">
        <v>4</v>
      </c>
      <c r="D4244">
        <v>7000306</v>
      </c>
      <c r="E4244" t="s">
        <v>3647</v>
      </c>
      <c r="F4244" s="1">
        <v>525</v>
      </c>
      <c r="G4244" s="1">
        <v>583</v>
      </c>
    </row>
    <row r="4245" spans="2:7" x14ac:dyDescent="0.25">
      <c r="B4245">
        <v>4247</v>
      </c>
      <c r="C4245" t="s">
        <v>4</v>
      </c>
      <c r="D4245">
        <v>7000306</v>
      </c>
      <c r="E4245" t="s">
        <v>3648</v>
      </c>
      <c r="F4245" s="1">
        <v>525</v>
      </c>
      <c r="G4245" s="1">
        <v>583</v>
      </c>
    </row>
    <row r="4246" spans="2:7" x14ac:dyDescent="0.25">
      <c r="B4246">
        <v>4248</v>
      </c>
      <c r="C4246" t="s">
        <v>4</v>
      </c>
      <c r="D4246">
        <v>7000306</v>
      </c>
      <c r="E4246" t="s">
        <v>3649</v>
      </c>
      <c r="F4246" s="1">
        <v>525</v>
      </c>
      <c r="G4246" s="1">
        <v>583</v>
      </c>
    </row>
    <row r="4247" spans="2:7" x14ac:dyDescent="0.25">
      <c r="B4247">
        <v>4249</v>
      </c>
      <c r="C4247" t="s">
        <v>4</v>
      </c>
      <c r="D4247">
        <v>7000306</v>
      </c>
      <c r="E4247" t="s">
        <v>3650</v>
      </c>
      <c r="F4247" s="1">
        <v>525</v>
      </c>
      <c r="G4247" s="1">
        <v>583</v>
      </c>
    </row>
    <row r="4248" spans="2:7" x14ac:dyDescent="0.25">
      <c r="B4248">
        <v>4250</v>
      </c>
      <c r="C4248" t="s">
        <v>4</v>
      </c>
      <c r="D4248">
        <v>7000306</v>
      </c>
      <c r="E4248" t="s">
        <v>3651</v>
      </c>
      <c r="F4248" s="1">
        <v>525</v>
      </c>
      <c r="G4248" s="1">
        <v>583</v>
      </c>
    </row>
    <row r="4249" spans="2:7" x14ac:dyDescent="0.25">
      <c r="B4249">
        <v>4251</v>
      </c>
      <c r="C4249" t="s">
        <v>4</v>
      </c>
      <c r="D4249">
        <v>7000306</v>
      </c>
      <c r="E4249" t="s">
        <v>3652</v>
      </c>
      <c r="F4249" s="1">
        <v>525</v>
      </c>
      <c r="G4249" s="1">
        <v>583</v>
      </c>
    </row>
    <row r="4250" spans="2:7" x14ac:dyDescent="0.25">
      <c r="B4250">
        <v>4252</v>
      </c>
      <c r="C4250" t="s">
        <v>4</v>
      </c>
      <c r="D4250">
        <v>7000306</v>
      </c>
      <c r="E4250" t="s">
        <v>3653</v>
      </c>
      <c r="F4250" s="1">
        <v>525</v>
      </c>
      <c r="G4250" s="1">
        <v>583</v>
      </c>
    </row>
    <row r="4251" spans="2:7" x14ac:dyDescent="0.25">
      <c r="B4251">
        <v>4253</v>
      </c>
      <c r="C4251" t="s">
        <v>4</v>
      </c>
      <c r="D4251">
        <v>7000306</v>
      </c>
      <c r="E4251" t="s">
        <v>3654</v>
      </c>
      <c r="F4251" s="1">
        <v>544</v>
      </c>
      <c r="G4251" s="1">
        <v>604</v>
      </c>
    </row>
    <row r="4252" spans="2:7" x14ac:dyDescent="0.25">
      <c r="B4252">
        <v>4254</v>
      </c>
      <c r="C4252" t="s">
        <v>4</v>
      </c>
      <c r="D4252">
        <v>7000306</v>
      </c>
      <c r="E4252" t="s">
        <v>3655</v>
      </c>
      <c r="F4252" s="1">
        <v>525</v>
      </c>
      <c r="G4252" s="1">
        <v>583</v>
      </c>
    </row>
    <row r="4253" spans="2:7" x14ac:dyDescent="0.25">
      <c r="B4253">
        <v>4255</v>
      </c>
      <c r="C4253" t="s">
        <v>4</v>
      </c>
      <c r="D4253">
        <v>7000306</v>
      </c>
      <c r="E4253" t="s">
        <v>3656</v>
      </c>
      <c r="F4253" s="1">
        <v>575</v>
      </c>
      <c r="G4253" s="1">
        <v>633</v>
      </c>
    </row>
    <row r="4254" spans="2:7" x14ac:dyDescent="0.25">
      <c r="B4254">
        <v>4256</v>
      </c>
      <c r="C4254" t="s">
        <v>4</v>
      </c>
      <c r="D4254">
        <v>7000306</v>
      </c>
      <c r="E4254" t="s">
        <v>3657</v>
      </c>
      <c r="F4254" s="1">
        <v>525</v>
      </c>
      <c r="G4254" s="1">
        <v>583</v>
      </c>
    </row>
    <row r="4255" spans="2:7" x14ac:dyDescent="0.25">
      <c r="B4255">
        <v>4257</v>
      </c>
      <c r="C4255" t="s">
        <v>4</v>
      </c>
      <c r="D4255">
        <v>7000306</v>
      </c>
      <c r="E4255" t="s">
        <v>3658</v>
      </c>
      <c r="F4255" s="1">
        <v>525</v>
      </c>
      <c r="G4255" s="1">
        <v>583</v>
      </c>
    </row>
    <row r="4256" spans="2:7" x14ac:dyDescent="0.25">
      <c r="B4256">
        <v>4258</v>
      </c>
      <c r="C4256" t="s">
        <v>4</v>
      </c>
      <c r="D4256">
        <v>7000298</v>
      </c>
      <c r="E4256" t="s">
        <v>3659</v>
      </c>
      <c r="F4256" s="1">
        <v>146.19999999999999</v>
      </c>
      <c r="G4256" s="1">
        <v>150.6</v>
      </c>
    </row>
    <row r="4257" spans="2:7" x14ac:dyDescent="0.25">
      <c r="B4257">
        <v>4259</v>
      </c>
      <c r="C4257" t="s">
        <v>4</v>
      </c>
      <c r="D4257">
        <v>7000298</v>
      </c>
      <c r="E4257" t="s">
        <v>3660</v>
      </c>
      <c r="F4257" s="1">
        <v>110.55</v>
      </c>
      <c r="G4257" s="1">
        <v>110.55</v>
      </c>
    </row>
    <row r="4258" spans="2:7" x14ac:dyDescent="0.25">
      <c r="B4258">
        <v>4260</v>
      </c>
      <c r="C4258" t="s">
        <v>4</v>
      </c>
      <c r="D4258">
        <v>7000298</v>
      </c>
      <c r="E4258" t="s">
        <v>3661</v>
      </c>
      <c r="F4258" s="1">
        <v>153.55000000000001</v>
      </c>
      <c r="G4258" s="1">
        <v>158.19999999999999</v>
      </c>
    </row>
    <row r="4259" spans="2:7" x14ac:dyDescent="0.25">
      <c r="B4259">
        <v>4261</v>
      </c>
      <c r="C4259" t="s">
        <v>4</v>
      </c>
      <c r="D4259">
        <v>7000298</v>
      </c>
      <c r="E4259" t="s">
        <v>3662</v>
      </c>
      <c r="F4259" s="1">
        <v>120.1</v>
      </c>
      <c r="G4259" s="1">
        <v>123.8</v>
      </c>
    </row>
    <row r="4260" spans="2:7" x14ac:dyDescent="0.25">
      <c r="B4260">
        <v>4262</v>
      </c>
      <c r="C4260" t="s">
        <v>186</v>
      </c>
      <c r="D4260">
        <v>78001621</v>
      </c>
      <c r="E4260" t="s">
        <v>4264</v>
      </c>
      <c r="F4260" s="1">
        <v>86.15</v>
      </c>
      <c r="G4260" s="1">
        <v>88.8</v>
      </c>
    </row>
    <row r="4261" spans="2:7" x14ac:dyDescent="0.25">
      <c r="B4261">
        <v>4263</v>
      </c>
      <c r="C4261" t="s">
        <v>40</v>
      </c>
      <c r="D4261">
        <v>7143322</v>
      </c>
      <c r="E4261" t="s">
        <v>3663</v>
      </c>
      <c r="F4261" s="1">
        <v>1953</v>
      </c>
      <c r="G4261" s="1">
        <v>2061</v>
      </c>
    </row>
    <row r="4262" spans="2:7" x14ac:dyDescent="0.25">
      <c r="B4262">
        <v>4264</v>
      </c>
      <c r="C4262" t="s">
        <v>40</v>
      </c>
      <c r="D4262">
        <v>7124507</v>
      </c>
      <c r="E4262" t="s">
        <v>4127</v>
      </c>
      <c r="F4262" s="1">
        <v>23808</v>
      </c>
      <c r="G4262" s="1">
        <v>23808</v>
      </c>
    </row>
    <row r="4263" spans="2:7" x14ac:dyDescent="0.25">
      <c r="B4263">
        <v>4265</v>
      </c>
      <c r="C4263" t="s">
        <v>40</v>
      </c>
      <c r="D4263">
        <v>7118660</v>
      </c>
      <c r="E4263" t="s">
        <v>3664</v>
      </c>
      <c r="F4263" s="1">
        <v>17848</v>
      </c>
      <c r="G4263" s="1">
        <v>17848</v>
      </c>
    </row>
    <row r="4264" spans="2:7" x14ac:dyDescent="0.25">
      <c r="B4264">
        <v>4266</v>
      </c>
      <c r="C4264" t="s">
        <v>186</v>
      </c>
      <c r="D4264">
        <v>78002896</v>
      </c>
      <c r="E4264" t="s">
        <v>4103</v>
      </c>
      <c r="F4264" s="1">
        <v>36.85</v>
      </c>
      <c r="G4264" s="1">
        <v>38</v>
      </c>
    </row>
    <row r="4265" spans="2:7" x14ac:dyDescent="0.25">
      <c r="B4265">
        <v>4267</v>
      </c>
      <c r="C4265" t="s">
        <v>186</v>
      </c>
      <c r="D4265">
        <v>717651500</v>
      </c>
      <c r="E4265" t="s">
        <v>3665</v>
      </c>
      <c r="F4265" s="1">
        <v>112</v>
      </c>
      <c r="G4265" s="1">
        <v>112</v>
      </c>
    </row>
    <row r="4266" spans="2:7" x14ac:dyDescent="0.25">
      <c r="B4266">
        <v>4268</v>
      </c>
      <c r="C4266" t="s">
        <v>186</v>
      </c>
      <c r="D4266">
        <v>78001216</v>
      </c>
      <c r="E4266" t="s">
        <v>4421</v>
      </c>
      <c r="F4266" s="1">
        <v>155.85</v>
      </c>
      <c r="G4266" s="1">
        <v>155.9</v>
      </c>
    </row>
    <row r="4267" spans="2:7" x14ac:dyDescent="0.25">
      <c r="B4267">
        <v>4269</v>
      </c>
      <c r="C4267" t="s">
        <v>186</v>
      </c>
      <c r="D4267">
        <v>78001220</v>
      </c>
      <c r="E4267" t="s">
        <v>4422</v>
      </c>
      <c r="F4267" s="1">
        <v>155.85</v>
      </c>
      <c r="G4267" s="1">
        <v>155.9</v>
      </c>
    </row>
    <row r="4268" spans="2:7" x14ac:dyDescent="0.25">
      <c r="B4268">
        <v>4270</v>
      </c>
      <c r="C4268" t="s">
        <v>186</v>
      </c>
      <c r="D4268">
        <v>78001211</v>
      </c>
      <c r="E4268" t="s">
        <v>4309</v>
      </c>
      <c r="F4268" s="1">
        <v>155.85</v>
      </c>
      <c r="G4268" s="1">
        <v>155.9</v>
      </c>
    </row>
    <row r="4269" spans="2:7" x14ac:dyDescent="0.25">
      <c r="B4269">
        <v>4271</v>
      </c>
      <c r="C4269" t="s">
        <v>186</v>
      </c>
      <c r="D4269">
        <v>78001224</v>
      </c>
      <c r="E4269" t="s">
        <v>4104</v>
      </c>
      <c r="F4269" s="1">
        <v>155.85</v>
      </c>
      <c r="G4269" s="1">
        <v>155.9</v>
      </c>
    </row>
    <row r="4270" spans="2:7" x14ac:dyDescent="0.25">
      <c r="B4270">
        <v>4272</v>
      </c>
      <c r="C4270" t="s">
        <v>186</v>
      </c>
      <c r="D4270">
        <v>78001237</v>
      </c>
      <c r="E4270" t="s">
        <v>4128</v>
      </c>
      <c r="F4270" s="1">
        <v>155.85</v>
      </c>
      <c r="G4270" s="1">
        <v>155.9</v>
      </c>
    </row>
    <row r="4271" spans="2:7" x14ac:dyDescent="0.25">
      <c r="B4271">
        <v>4273</v>
      </c>
      <c r="C4271" t="s">
        <v>186</v>
      </c>
      <c r="D4271">
        <v>78001233</v>
      </c>
      <c r="E4271" t="s">
        <v>4265</v>
      </c>
      <c r="F4271" s="1">
        <v>155.85</v>
      </c>
      <c r="G4271" s="1">
        <v>155.9</v>
      </c>
    </row>
    <row r="4272" spans="2:7" x14ac:dyDescent="0.25">
      <c r="B4272">
        <v>4274</v>
      </c>
      <c r="C4272" t="s">
        <v>186</v>
      </c>
      <c r="D4272">
        <v>780438740</v>
      </c>
      <c r="E4272" t="s">
        <v>4362</v>
      </c>
      <c r="F4272" s="1">
        <v>48.6</v>
      </c>
      <c r="G4272" s="1">
        <v>48.6</v>
      </c>
    </row>
    <row r="4273" spans="2:7" x14ac:dyDescent="0.25">
      <c r="B4273">
        <v>4275</v>
      </c>
      <c r="C4273" t="s">
        <v>186</v>
      </c>
      <c r="D4273">
        <v>78002971</v>
      </c>
      <c r="E4273" t="s">
        <v>4310</v>
      </c>
      <c r="F4273" s="1">
        <v>117.9</v>
      </c>
      <c r="G4273" s="1">
        <v>117.9</v>
      </c>
    </row>
    <row r="4274" spans="2:7" x14ac:dyDescent="0.25">
      <c r="B4274">
        <v>4276</v>
      </c>
      <c r="C4274" t="s">
        <v>186</v>
      </c>
      <c r="D4274">
        <v>78002980</v>
      </c>
      <c r="E4274" t="s">
        <v>4129</v>
      </c>
      <c r="F4274" s="1">
        <v>112.25</v>
      </c>
      <c r="G4274" s="1">
        <v>112.25</v>
      </c>
    </row>
    <row r="4275" spans="2:7" x14ac:dyDescent="0.25">
      <c r="B4275">
        <v>4277</v>
      </c>
      <c r="C4275" t="s">
        <v>186</v>
      </c>
      <c r="D4275">
        <v>78002471</v>
      </c>
      <c r="E4275" t="s">
        <v>4423</v>
      </c>
      <c r="F4275" s="1">
        <v>687.85</v>
      </c>
      <c r="G4275" s="1">
        <v>708.5</v>
      </c>
    </row>
    <row r="4276" spans="2:7" x14ac:dyDescent="0.25">
      <c r="B4276">
        <v>4278</v>
      </c>
      <c r="C4276" t="s">
        <v>186</v>
      </c>
      <c r="D4276">
        <v>78002472</v>
      </c>
      <c r="E4276" t="s">
        <v>4311</v>
      </c>
      <c r="F4276" s="1">
        <v>721.85</v>
      </c>
      <c r="G4276" s="1">
        <v>743.6</v>
      </c>
    </row>
    <row r="4277" spans="2:7" x14ac:dyDescent="0.25">
      <c r="B4277">
        <v>4279</v>
      </c>
      <c r="C4277" t="s">
        <v>40</v>
      </c>
      <c r="D4277">
        <v>7245779</v>
      </c>
      <c r="E4277" t="s">
        <v>4285</v>
      </c>
      <c r="F4277" s="1">
        <v>1585</v>
      </c>
      <c r="G4277" s="1">
        <v>1673</v>
      </c>
    </row>
    <row r="4278" spans="2:7" x14ac:dyDescent="0.25">
      <c r="B4278">
        <v>4280</v>
      </c>
      <c r="C4278" t="s">
        <v>40</v>
      </c>
      <c r="D4278">
        <v>7245777</v>
      </c>
      <c r="E4278" t="s">
        <v>3666</v>
      </c>
      <c r="F4278" s="1">
        <v>6482</v>
      </c>
      <c r="G4278" s="1">
        <v>6839</v>
      </c>
    </row>
    <row r="4279" spans="2:7" x14ac:dyDescent="0.25">
      <c r="B4279">
        <v>4281</v>
      </c>
      <c r="C4279" t="s">
        <v>40</v>
      </c>
      <c r="D4279">
        <v>7245778</v>
      </c>
      <c r="E4279" t="s">
        <v>3667</v>
      </c>
      <c r="F4279" s="1">
        <v>3243</v>
      </c>
      <c r="G4279" s="1">
        <v>3422</v>
      </c>
    </row>
    <row r="4280" spans="2:7" x14ac:dyDescent="0.25">
      <c r="B4280">
        <v>4282</v>
      </c>
      <c r="C4280" t="s">
        <v>186</v>
      </c>
      <c r="D4280">
        <v>731258940</v>
      </c>
      <c r="E4280" t="s">
        <v>3668</v>
      </c>
      <c r="F4280" s="1">
        <v>3729.18</v>
      </c>
      <c r="G4280" s="1">
        <v>3729.18</v>
      </c>
    </row>
    <row r="4281" spans="2:7" x14ac:dyDescent="0.25">
      <c r="B4281">
        <v>4283</v>
      </c>
      <c r="C4281" t="s">
        <v>186</v>
      </c>
      <c r="D4281">
        <v>78002459</v>
      </c>
      <c r="E4281" t="s">
        <v>4312</v>
      </c>
      <c r="F4281" s="1">
        <v>251.55</v>
      </c>
      <c r="G4281" s="1">
        <v>264.2</v>
      </c>
    </row>
    <row r="4282" spans="2:7" x14ac:dyDescent="0.25">
      <c r="B4282">
        <v>4284</v>
      </c>
      <c r="C4282" t="s">
        <v>186</v>
      </c>
      <c r="D4282">
        <v>78002456</v>
      </c>
      <c r="E4282" t="s">
        <v>4286</v>
      </c>
      <c r="F4282" s="1">
        <v>262.89999999999998</v>
      </c>
      <c r="G4282" s="1">
        <v>276.10000000000002</v>
      </c>
    </row>
    <row r="4283" spans="2:7" x14ac:dyDescent="0.25">
      <c r="B4283">
        <v>4285</v>
      </c>
      <c r="C4283" t="s">
        <v>186</v>
      </c>
      <c r="D4283">
        <v>78002706</v>
      </c>
      <c r="E4283" t="s">
        <v>4225</v>
      </c>
      <c r="F4283" s="1">
        <v>466.9</v>
      </c>
      <c r="G4283" s="1">
        <v>466.9</v>
      </c>
    </row>
    <row r="4284" spans="2:7" x14ac:dyDescent="0.25">
      <c r="B4284">
        <v>4286</v>
      </c>
      <c r="C4284" t="s">
        <v>186</v>
      </c>
      <c r="D4284">
        <v>78002459</v>
      </c>
      <c r="E4284" t="s">
        <v>4312</v>
      </c>
      <c r="F4284" s="1">
        <v>251.55</v>
      </c>
      <c r="G4284" s="1">
        <v>264.2</v>
      </c>
    </row>
    <row r="4285" spans="2:7" x14ac:dyDescent="0.25">
      <c r="B4285">
        <v>4287</v>
      </c>
      <c r="C4285" t="s">
        <v>186</v>
      </c>
      <c r="D4285">
        <v>78002467</v>
      </c>
      <c r="E4285" t="s">
        <v>4380</v>
      </c>
      <c r="F4285" s="1">
        <v>251.55</v>
      </c>
      <c r="G4285" s="1">
        <v>264.2</v>
      </c>
    </row>
    <row r="4286" spans="2:7" x14ac:dyDescent="0.25">
      <c r="B4286">
        <v>4288</v>
      </c>
      <c r="C4286" t="s">
        <v>186</v>
      </c>
      <c r="D4286">
        <v>78002467</v>
      </c>
      <c r="E4286" t="s">
        <v>4380</v>
      </c>
      <c r="F4286" s="1">
        <v>251.55</v>
      </c>
      <c r="G4286" s="1">
        <v>264.2</v>
      </c>
    </row>
    <row r="4287" spans="2:7" x14ac:dyDescent="0.25">
      <c r="B4287">
        <v>4289</v>
      </c>
      <c r="C4287" t="s">
        <v>186</v>
      </c>
      <c r="D4287">
        <v>78000659</v>
      </c>
      <c r="E4287" t="s">
        <v>4381</v>
      </c>
      <c r="F4287" s="1">
        <v>251.55</v>
      </c>
      <c r="G4287" s="1">
        <v>264.2</v>
      </c>
    </row>
    <row r="4288" spans="2:7" x14ac:dyDescent="0.25">
      <c r="B4288">
        <v>4290</v>
      </c>
      <c r="C4288" t="s">
        <v>4</v>
      </c>
      <c r="D4288">
        <v>7000311</v>
      </c>
      <c r="E4288" t="s">
        <v>3669</v>
      </c>
      <c r="F4288" s="1">
        <v>32</v>
      </c>
      <c r="G4288" s="1">
        <v>32</v>
      </c>
    </row>
    <row r="4289" spans="2:7" x14ac:dyDescent="0.25">
      <c r="B4289">
        <v>4291</v>
      </c>
      <c r="C4289" t="s">
        <v>186</v>
      </c>
      <c r="D4289">
        <v>722307270</v>
      </c>
      <c r="E4289" t="s">
        <v>3670</v>
      </c>
      <c r="F4289" s="1">
        <v>2071</v>
      </c>
      <c r="G4289" s="1">
        <v>2310</v>
      </c>
    </row>
    <row r="4290" spans="2:7" x14ac:dyDescent="0.25">
      <c r="B4290">
        <v>4292</v>
      </c>
      <c r="C4290" t="s">
        <v>186</v>
      </c>
      <c r="D4290">
        <v>722065580</v>
      </c>
      <c r="E4290" t="s">
        <v>3671</v>
      </c>
      <c r="F4290" s="1">
        <v>2071</v>
      </c>
      <c r="G4290" s="1">
        <v>2310</v>
      </c>
    </row>
    <row r="4291" spans="2:7" x14ac:dyDescent="0.25">
      <c r="B4291">
        <v>4293</v>
      </c>
      <c r="C4291" t="s">
        <v>186</v>
      </c>
      <c r="D4291">
        <v>78002796</v>
      </c>
      <c r="E4291" t="s">
        <v>4313</v>
      </c>
      <c r="F4291" s="1">
        <v>563.45000000000005</v>
      </c>
      <c r="G4291" s="1">
        <v>631.1</v>
      </c>
    </row>
    <row r="4292" spans="2:7" x14ac:dyDescent="0.25">
      <c r="B4292">
        <v>4294</v>
      </c>
      <c r="C4292" t="s">
        <v>186</v>
      </c>
      <c r="D4292">
        <v>78002820</v>
      </c>
      <c r="E4292" t="s">
        <v>4182</v>
      </c>
      <c r="F4292" s="1">
        <v>651.85</v>
      </c>
      <c r="G4292" s="1">
        <v>730.1</v>
      </c>
    </row>
    <row r="4293" spans="2:7" x14ac:dyDescent="0.25">
      <c r="B4293">
        <v>4295</v>
      </c>
      <c r="C4293" t="s">
        <v>186</v>
      </c>
      <c r="D4293">
        <v>78002928</v>
      </c>
      <c r="E4293" t="s">
        <v>4424</v>
      </c>
      <c r="F4293" s="1">
        <v>821</v>
      </c>
      <c r="G4293" s="1">
        <v>919.6</v>
      </c>
    </row>
    <row r="4294" spans="2:7" x14ac:dyDescent="0.25">
      <c r="B4294">
        <v>4296</v>
      </c>
      <c r="C4294" t="s">
        <v>186</v>
      </c>
      <c r="D4294">
        <v>78002901</v>
      </c>
      <c r="E4294" t="s">
        <v>4245</v>
      </c>
      <c r="F4294" s="1">
        <v>854.95</v>
      </c>
      <c r="G4294" s="1">
        <v>957.6</v>
      </c>
    </row>
    <row r="4295" spans="2:7" x14ac:dyDescent="0.25">
      <c r="B4295">
        <v>4297</v>
      </c>
      <c r="C4295" t="s">
        <v>186</v>
      </c>
      <c r="D4295">
        <v>78002864</v>
      </c>
      <c r="E4295" t="s">
        <v>4382</v>
      </c>
      <c r="F4295" s="1">
        <v>821</v>
      </c>
      <c r="G4295" s="1">
        <v>919.6</v>
      </c>
    </row>
    <row r="4296" spans="2:7" x14ac:dyDescent="0.25">
      <c r="B4296">
        <v>4298</v>
      </c>
      <c r="C4296" t="s">
        <v>186</v>
      </c>
      <c r="D4296">
        <v>722295540</v>
      </c>
      <c r="E4296" t="s">
        <v>4399</v>
      </c>
      <c r="F4296" s="1">
        <v>1067</v>
      </c>
      <c r="G4296" s="1">
        <v>1190</v>
      </c>
    </row>
    <row r="4297" spans="2:7" x14ac:dyDescent="0.25">
      <c r="B4297">
        <v>4367</v>
      </c>
      <c r="C4297" t="s">
        <v>186</v>
      </c>
      <c r="D4297">
        <v>78000413</v>
      </c>
      <c r="E4297" t="s">
        <v>4363</v>
      </c>
      <c r="F4297" s="1">
        <v>51</v>
      </c>
      <c r="G4297" s="1">
        <v>57.2</v>
      </c>
    </row>
    <row r="4298" spans="2:7" x14ac:dyDescent="0.25">
      <c r="B4298">
        <v>4368</v>
      </c>
      <c r="C4298" t="s">
        <v>40</v>
      </c>
      <c r="D4298">
        <v>7238618</v>
      </c>
      <c r="E4298" t="s">
        <v>3672</v>
      </c>
      <c r="F4298" s="1">
        <v>46696</v>
      </c>
      <c r="G4298" s="1">
        <v>46696</v>
      </c>
    </row>
    <row r="4299" spans="2:7" x14ac:dyDescent="0.25">
      <c r="B4299">
        <v>4369</v>
      </c>
      <c r="C4299" t="s">
        <v>40</v>
      </c>
      <c r="D4299">
        <v>7213917</v>
      </c>
      <c r="E4299" t="s">
        <v>3673</v>
      </c>
      <c r="F4299" s="1">
        <v>13664</v>
      </c>
      <c r="G4299" s="1">
        <v>13664</v>
      </c>
    </row>
    <row r="4300" spans="2:7" x14ac:dyDescent="0.25">
      <c r="B4300">
        <v>4370</v>
      </c>
      <c r="C4300" t="s">
        <v>40</v>
      </c>
      <c r="D4300">
        <v>7266758</v>
      </c>
      <c r="E4300" t="s">
        <v>3674</v>
      </c>
      <c r="F4300" s="1">
        <v>48772</v>
      </c>
      <c r="G4300" s="1">
        <v>48772</v>
      </c>
    </row>
    <row r="4301" spans="2:7" x14ac:dyDescent="0.25">
      <c r="B4301">
        <v>4371</v>
      </c>
      <c r="C4301" t="s">
        <v>40</v>
      </c>
      <c r="D4301">
        <v>7116361</v>
      </c>
      <c r="E4301" t="s">
        <v>3675</v>
      </c>
      <c r="F4301" s="1">
        <v>732</v>
      </c>
      <c r="G4301" s="1">
        <v>773</v>
      </c>
    </row>
    <row r="4302" spans="2:7" x14ac:dyDescent="0.25">
      <c r="B4302">
        <v>4372</v>
      </c>
      <c r="C4302" t="s">
        <v>40</v>
      </c>
      <c r="D4302">
        <v>7262369</v>
      </c>
      <c r="E4302" t="s">
        <v>4445</v>
      </c>
      <c r="F4302" s="1">
        <v>2743</v>
      </c>
      <c r="G4302" s="1">
        <v>2743</v>
      </c>
    </row>
    <row r="4303" spans="2:7" x14ac:dyDescent="0.25">
      <c r="B4303">
        <v>4373</v>
      </c>
      <c r="C4303" t="s">
        <v>40</v>
      </c>
      <c r="D4303">
        <v>7127310</v>
      </c>
      <c r="E4303" t="s">
        <v>4287</v>
      </c>
      <c r="F4303" s="1">
        <v>13.76</v>
      </c>
      <c r="G4303" s="1">
        <v>13.76</v>
      </c>
    </row>
    <row r="4304" spans="2:7" x14ac:dyDescent="0.25">
      <c r="B4304">
        <v>4374</v>
      </c>
      <c r="C4304" t="s">
        <v>40</v>
      </c>
      <c r="D4304">
        <v>7180196</v>
      </c>
      <c r="E4304" t="s">
        <v>3676</v>
      </c>
      <c r="F4304" s="1">
        <v>12.6</v>
      </c>
      <c r="G4304" s="1">
        <v>12.6</v>
      </c>
    </row>
    <row r="4305" spans="2:7" x14ac:dyDescent="0.25">
      <c r="B4305">
        <v>4375</v>
      </c>
      <c r="C4305" t="s">
        <v>40</v>
      </c>
      <c r="D4305">
        <v>7266157</v>
      </c>
      <c r="E4305" t="s">
        <v>3677</v>
      </c>
      <c r="F4305" s="1">
        <v>39.36</v>
      </c>
      <c r="G4305" s="1">
        <v>39.36</v>
      </c>
    </row>
    <row r="4306" spans="2:7" x14ac:dyDescent="0.25">
      <c r="B4306">
        <v>4376</v>
      </c>
      <c r="C4306" t="s">
        <v>40</v>
      </c>
      <c r="D4306">
        <v>7265726</v>
      </c>
      <c r="E4306" t="s">
        <v>4226</v>
      </c>
      <c r="F4306" s="1">
        <v>60</v>
      </c>
      <c r="G4306" s="1">
        <v>60</v>
      </c>
    </row>
    <row r="4307" spans="2:7" x14ac:dyDescent="0.25">
      <c r="B4307">
        <v>4377</v>
      </c>
      <c r="C4307" t="s">
        <v>186</v>
      </c>
      <c r="D4307">
        <v>780356700</v>
      </c>
      <c r="E4307" t="s">
        <v>1099</v>
      </c>
      <c r="F4307" s="1">
        <v>1569</v>
      </c>
      <c r="G4307" s="5" t="s">
        <v>4457</v>
      </c>
    </row>
    <row r="4308" spans="2:7" x14ac:dyDescent="0.25">
      <c r="B4308">
        <v>4378</v>
      </c>
      <c r="C4308" t="s">
        <v>186</v>
      </c>
      <c r="D4308">
        <v>780429910</v>
      </c>
      <c r="E4308" t="s">
        <v>1099</v>
      </c>
      <c r="F4308" s="1">
        <v>1523</v>
      </c>
      <c r="G4308" s="5" t="s">
        <v>4457</v>
      </c>
    </row>
    <row r="4309" spans="2:7" x14ac:dyDescent="0.25">
      <c r="B4309">
        <v>4379</v>
      </c>
      <c r="C4309" t="s">
        <v>40</v>
      </c>
      <c r="D4309">
        <v>7104759</v>
      </c>
      <c r="E4309" t="s">
        <v>4383</v>
      </c>
      <c r="F4309" s="1">
        <v>790</v>
      </c>
      <c r="G4309" s="1">
        <v>790</v>
      </c>
    </row>
    <row r="4310" spans="2:7" x14ac:dyDescent="0.25">
      <c r="B4310">
        <v>4380</v>
      </c>
      <c r="C4310" t="s">
        <v>186</v>
      </c>
      <c r="D4310">
        <v>780333060</v>
      </c>
      <c r="E4310" t="s">
        <v>3678</v>
      </c>
      <c r="F4310" s="1">
        <v>386</v>
      </c>
      <c r="G4310" s="1">
        <v>425</v>
      </c>
    </row>
    <row r="4311" spans="2:7" x14ac:dyDescent="0.25">
      <c r="B4311">
        <v>4381</v>
      </c>
      <c r="C4311" t="s">
        <v>4</v>
      </c>
      <c r="D4311">
        <v>7000318</v>
      </c>
      <c r="E4311" t="s">
        <v>3679</v>
      </c>
      <c r="F4311" s="1">
        <v>812</v>
      </c>
      <c r="G4311" s="1">
        <v>812</v>
      </c>
    </row>
    <row r="4312" spans="2:7" x14ac:dyDescent="0.25">
      <c r="B4312">
        <v>4382</v>
      </c>
      <c r="C4312" t="s">
        <v>4</v>
      </c>
      <c r="D4312">
        <v>7000318</v>
      </c>
      <c r="E4312" t="s">
        <v>3680</v>
      </c>
      <c r="F4312" s="1">
        <v>1327</v>
      </c>
      <c r="G4312" s="1">
        <v>1327</v>
      </c>
    </row>
    <row r="4313" spans="2:7" x14ac:dyDescent="0.25">
      <c r="B4313">
        <v>4383</v>
      </c>
      <c r="C4313" t="s">
        <v>4</v>
      </c>
      <c r="D4313">
        <v>7000318</v>
      </c>
      <c r="E4313" t="s">
        <v>3681</v>
      </c>
      <c r="F4313" s="1">
        <v>1593</v>
      </c>
      <c r="G4313" s="1">
        <v>1593</v>
      </c>
    </row>
    <row r="4314" spans="2:7" x14ac:dyDescent="0.25">
      <c r="B4314">
        <v>4384</v>
      </c>
      <c r="C4314" t="s">
        <v>4</v>
      </c>
      <c r="D4314">
        <v>7000318</v>
      </c>
      <c r="E4314" t="s">
        <v>3682</v>
      </c>
      <c r="F4314" s="1">
        <v>655</v>
      </c>
      <c r="G4314" s="1">
        <v>728</v>
      </c>
    </row>
    <row r="4315" spans="2:7" x14ac:dyDescent="0.25">
      <c r="B4315">
        <v>4385</v>
      </c>
      <c r="C4315" t="s">
        <v>4</v>
      </c>
      <c r="D4315">
        <v>7000318</v>
      </c>
      <c r="E4315" t="s">
        <v>3683</v>
      </c>
      <c r="F4315" s="1">
        <v>1373</v>
      </c>
      <c r="G4315" s="1">
        <v>1373</v>
      </c>
    </row>
    <row r="4316" spans="2:7" x14ac:dyDescent="0.25">
      <c r="B4316">
        <v>4386</v>
      </c>
      <c r="C4316" t="s">
        <v>4</v>
      </c>
      <c r="D4316">
        <v>7000318</v>
      </c>
      <c r="E4316" t="s">
        <v>3684</v>
      </c>
      <c r="F4316" s="1">
        <v>1373</v>
      </c>
      <c r="G4316" s="1">
        <v>1373</v>
      </c>
    </row>
    <row r="4317" spans="2:7" x14ac:dyDescent="0.25">
      <c r="B4317">
        <v>4387</v>
      </c>
      <c r="C4317" t="s">
        <v>4</v>
      </c>
      <c r="D4317">
        <v>7000318</v>
      </c>
      <c r="E4317" t="s">
        <v>3685</v>
      </c>
      <c r="F4317" s="1">
        <v>1343</v>
      </c>
      <c r="G4317" s="1">
        <v>1343</v>
      </c>
    </row>
    <row r="4318" spans="2:7" x14ac:dyDescent="0.25">
      <c r="B4318">
        <v>4388</v>
      </c>
      <c r="C4318" t="s">
        <v>4</v>
      </c>
      <c r="D4318">
        <v>7000318</v>
      </c>
      <c r="E4318" t="s">
        <v>3686</v>
      </c>
      <c r="F4318" s="1">
        <v>1423</v>
      </c>
      <c r="G4318" s="1">
        <v>1423</v>
      </c>
    </row>
    <row r="4319" spans="2:7" x14ac:dyDescent="0.25">
      <c r="B4319">
        <v>4389</v>
      </c>
      <c r="C4319" t="s">
        <v>4</v>
      </c>
      <c r="D4319">
        <v>7000318</v>
      </c>
      <c r="E4319" t="s">
        <v>3687</v>
      </c>
      <c r="F4319" s="1">
        <v>1563</v>
      </c>
      <c r="G4319" s="1">
        <v>1563</v>
      </c>
    </row>
    <row r="4320" spans="2:7" x14ac:dyDescent="0.25">
      <c r="B4320">
        <v>4390</v>
      </c>
      <c r="C4320" t="s">
        <v>4</v>
      </c>
      <c r="D4320">
        <v>7000318</v>
      </c>
      <c r="E4320" t="s">
        <v>3688</v>
      </c>
      <c r="F4320" s="1">
        <v>1046</v>
      </c>
      <c r="G4320" s="1">
        <v>1046</v>
      </c>
    </row>
    <row r="4321" spans="2:7" x14ac:dyDescent="0.25">
      <c r="B4321">
        <v>4391</v>
      </c>
      <c r="C4321" t="s">
        <v>4</v>
      </c>
      <c r="D4321">
        <v>7000318</v>
      </c>
      <c r="E4321" t="s">
        <v>3689</v>
      </c>
      <c r="F4321" s="1">
        <v>1608</v>
      </c>
      <c r="G4321" s="1">
        <v>1608</v>
      </c>
    </row>
    <row r="4322" spans="2:7" x14ac:dyDescent="0.25">
      <c r="B4322">
        <v>4392</v>
      </c>
      <c r="C4322" t="s">
        <v>4</v>
      </c>
      <c r="D4322">
        <v>7000318</v>
      </c>
      <c r="E4322" t="s">
        <v>3690</v>
      </c>
      <c r="F4322" s="1">
        <v>1608</v>
      </c>
      <c r="G4322" s="1">
        <v>1608</v>
      </c>
    </row>
    <row r="4323" spans="2:7" x14ac:dyDescent="0.25">
      <c r="B4323">
        <v>4393</v>
      </c>
      <c r="C4323" t="s">
        <v>186</v>
      </c>
      <c r="D4323">
        <v>721425470</v>
      </c>
      <c r="E4323" t="s">
        <v>4202</v>
      </c>
      <c r="F4323" s="1">
        <v>1385</v>
      </c>
      <c r="G4323" s="1">
        <v>1545</v>
      </c>
    </row>
    <row r="4324" spans="2:7" x14ac:dyDescent="0.25">
      <c r="B4324">
        <v>4394</v>
      </c>
      <c r="C4324" t="s">
        <v>186</v>
      </c>
      <c r="D4324">
        <v>711950861</v>
      </c>
      <c r="E4324" t="s">
        <v>4314</v>
      </c>
      <c r="F4324" s="1">
        <v>85.77</v>
      </c>
      <c r="G4324" s="1">
        <v>85.77</v>
      </c>
    </row>
    <row r="4325" spans="2:7" x14ac:dyDescent="0.25">
      <c r="B4325">
        <v>4395</v>
      </c>
      <c r="C4325" t="s">
        <v>186</v>
      </c>
      <c r="D4325">
        <v>711950862</v>
      </c>
      <c r="E4325" t="s">
        <v>4153</v>
      </c>
      <c r="F4325" s="1">
        <v>114.36</v>
      </c>
      <c r="G4325" s="1">
        <v>114.36</v>
      </c>
    </row>
    <row r="4326" spans="2:7" x14ac:dyDescent="0.25">
      <c r="B4326">
        <v>4396</v>
      </c>
      <c r="C4326" t="s">
        <v>186</v>
      </c>
      <c r="D4326">
        <v>711950876</v>
      </c>
      <c r="E4326" t="s">
        <v>4364</v>
      </c>
      <c r="F4326" s="1">
        <v>70.08</v>
      </c>
      <c r="G4326" s="1">
        <v>70.08</v>
      </c>
    </row>
    <row r="4327" spans="2:7" x14ac:dyDescent="0.25">
      <c r="B4327">
        <v>4397</v>
      </c>
      <c r="C4327" t="s">
        <v>186</v>
      </c>
      <c r="D4327">
        <v>711950877</v>
      </c>
      <c r="E4327" t="s">
        <v>4183</v>
      </c>
      <c r="F4327" s="1">
        <v>93.45</v>
      </c>
      <c r="G4327" s="1">
        <v>93.45</v>
      </c>
    </row>
    <row r="4328" spans="2:7" x14ac:dyDescent="0.25">
      <c r="B4328">
        <v>4398</v>
      </c>
      <c r="C4328" t="s">
        <v>186</v>
      </c>
      <c r="D4328">
        <v>711950857</v>
      </c>
      <c r="E4328" t="s">
        <v>4446</v>
      </c>
      <c r="F4328" s="1">
        <v>39.020000000000003</v>
      </c>
      <c r="G4328" s="1">
        <v>39.020000000000003</v>
      </c>
    </row>
    <row r="4329" spans="2:7" x14ac:dyDescent="0.25">
      <c r="B4329">
        <v>4399</v>
      </c>
      <c r="C4329" t="s">
        <v>4</v>
      </c>
      <c r="D4329">
        <v>7000282</v>
      </c>
      <c r="E4329" t="s">
        <v>3691</v>
      </c>
      <c r="F4329" s="1">
        <v>68</v>
      </c>
      <c r="G4329" s="1">
        <v>68</v>
      </c>
    </row>
    <row r="4330" spans="2:7" x14ac:dyDescent="0.25">
      <c r="B4330">
        <v>4400</v>
      </c>
      <c r="C4330" t="s">
        <v>40</v>
      </c>
      <c r="D4330">
        <v>7231775</v>
      </c>
      <c r="E4330" t="s">
        <v>3692</v>
      </c>
      <c r="F4330" s="1">
        <v>2574</v>
      </c>
      <c r="G4330" s="5" t="s">
        <v>4457</v>
      </c>
    </row>
    <row r="4331" spans="2:7" x14ac:dyDescent="0.25">
      <c r="B4331">
        <v>4401</v>
      </c>
      <c r="C4331" t="s">
        <v>186</v>
      </c>
      <c r="D4331">
        <v>731233050</v>
      </c>
      <c r="E4331" t="s">
        <v>3693</v>
      </c>
      <c r="F4331" s="1">
        <v>3477</v>
      </c>
      <c r="G4331" s="1">
        <v>3477</v>
      </c>
    </row>
    <row r="4332" spans="2:7" x14ac:dyDescent="0.25">
      <c r="B4332">
        <v>4402</v>
      </c>
      <c r="C4332" t="s">
        <v>186</v>
      </c>
      <c r="D4332">
        <v>731157080</v>
      </c>
      <c r="E4332" t="s">
        <v>3694</v>
      </c>
      <c r="F4332" s="1">
        <v>3375</v>
      </c>
      <c r="G4332" s="1">
        <v>3375</v>
      </c>
    </row>
    <row r="4333" spans="2:7" x14ac:dyDescent="0.25">
      <c r="B4333">
        <v>4403</v>
      </c>
      <c r="C4333" t="s">
        <v>186</v>
      </c>
      <c r="D4333">
        <v>731091700</v>
      </c>
      <c r="E4333" t="s">
        <v>3695</v>
      </c>
      <c r="F4333" s="1">
        <v>3113</v>
      </c>
      <c r="G4333" s="1">
        <v>3113</v>
      </c>
    </row>
    <row r="4334" spans="2:7" x14ac:dyDescent="0.25">
      <c r="B4334">
        <v>4404</v>
      </c>
      <c r="C4334" t="s">
        <v>186</v>
      </c>
      <c r="D4334">
        <v>78000501</v>
      </c>
      <c r="E4334" t="s">
        <v>4212</v>
      </c>
      <c r="F4334" s="1">
        <v>7</v>
      </c>
      <c r="G4334" s="1">
        <v>7</v>
      </c>
    </row>
    <row r="4335" spans="2:7" x14ac:dyDescent="0.25">
      <c r="B4335">
        <v>4405</v>
      </c>
      <c r="C4335" t="s">
        <v>186</v>
      </c>
      <c r="D4335">
        <v>731033780</v>
      </c>
      <c r="E4335" t="s">
        <v>3696</v>
      </c>
      <c r="F4335" s="1">
        <v>805.18</v>
      </c>
      <c r="G4335" s="1">
        <v>805.18</v>
      </c>
    </row>
    <row r="4336" spans="2:7" x14ac:dyDescent="0.25">
      <c r="B4336">
        <v>4406</v>
      </c>
      <c r="C4336" t="s">
        <v>186</v>
      </c>
      <c r="D4336">
        <v>730644700</v>
      </c>
      <c r="E4336" t="s">
        <v>3697</v>
      </c>
      <c r="F4336" s="1">
        <v>638.54999999999995</v>
      </c>
      <c r="G4336" s="1">
        <v>638.54999999999995</v>
      </c>
    </row>
    <row r="4337" spans="2:7" x14ac:dyDescent="0.25">
      <c r="B4337">
        <v>4407</v>
      </c>
      <c r="C4337" t="s">
        <v>186</v>
      </c>
      <c r="D4337">
        <v>700405845</v>
      </c>
      <c r="E4337" t="s">
        <v>1099</v>
      </c>
      <c r="F4337" s="1">
        <v>10.11</v>
      </c>
      <c r="G4337" s="5" t="s">
        <v>4457</v>
      </c>
    </row>
    <row r="4338" spans="2:7" x14ac:dyDescent="0.25">
      <c r="B4338">
        <v>4408</v>
      </c>
      <c r="C4338" t="s">
        <v>186</v>
      </c>
      <c r="D4338">
        <v>700403997</v>
      </c>
      <c r="E4338" t="s">
        <v>1099</v>
      </c>
      <c r="F4338" s="1">
        <v>2.8</v>
      </c>
      <c r="G4338" s="5" t="s">
        <v>4457</v>
      </c>
    </row>
    <row r="4339" spans="2:7" x14ac:dyDescent="0.25">
      <c r="B4339">
        <v>4409</v>
      </c>
      <c r="C4339" t="s">
        <v>186</v>
      </c>
      <c r="D4339">
        <v>700403996</v>
      </c>
      <c r="E4339" t="s">
        <v>1099</v>
      </c>
      <c r="F4339" s="1">
        <v>0.44</v>
      </c>
      <c r="G4339" s="5" t="s">
        <v>4457</v>
      </c>
    </row>
    <row r="4340" spans="2:7" x14ac:dyDescent="0.25">
      <c r="B4340">
        <v>4410</v>
      </c>
      <c r="C4340" t="s">
        <v>186</v>
      </c>
      <c r="D4340">
        <v>700405110</v>
      </c>
      <c r="E4340" t="s">
        <v>4425</v>
      </c>
      <c r="F4340" s="1">
        <v>11.24</v>
      </c>
      <c r="G4340" s="1">
        <v>12.25</v>
      </c>
    </row>
    <row r="4341" spans="2:7" x14ac:dyDescent="0.25">
      <c r="B4341">
        <v>4411</v>
      </c>
      <c r="C4341" t="s">
        <v>186</v>
      </c>
      <c r="D4341">
        <v>700403925</v>
      </c>
      <c r="E4341" t="s">
        <v>1099</v>
      </c>
      <c r="F4341" s="1">
        <v>149.86000000000001</v>
      </c>
      <c r="G4341" s="5" t="s">
        <v>4457</v>
      </c>
    </row>
    <row r="4342" spans="2:7" x14ac:dyDescent="0.25">
      <c r="B4342">
        <v>4412</v>
      </c>
      <c r="C4342" t="s">
        <v>186</v>
      </c>
      <c r="D4342">
        <v>700405940</v>
      </c>
      <c r="E4342" t="s">
        <v>1099</v>
      </c>
      <c r="F4342" s="1">
        <v>158.91</v>
      </c>
      <c r="G4342" s="5" t="s">
        <v>4457</v>
      </c>
    </row>
    <row r="4343" spans="2:7" x14ac:dyDescent="0.25">
      <c r="B4343">
        <v>4413</v>
      </c>
      <c r="C4343" t="s">
        <v>186</v>
      </c>
      <c r="D4343">
        <v>700405942</v>
      </c>
      <c r="E4343" t="s">
        <v>1099</v>
      </c>
      <c r="F4343" s="1">
        <v>170.69</v>
      </c>
      <c r="G4343" s="5" t="s">
        <v>4457</v>
      </c>
    </row>
    <row r="4344" spans="2:7" x14ac:dyDescent="0.25">
      <c r="B4344">
        <v>4414</v>
      </c>
      <c r="C4344" t="s">
        <v>186</v>
      </c>
      <c r="D4344">
        <v>700405950</v>
      </c>
      <c r="E4344" t="s">
        <v>1099</v>
      </c>
      <c r="F4344" s="1">
        <v>223.69</v>
      </c>
      <c r="G4344" s="5" t="s">
        <v>4457</v>
      </c>
    </row>
    <row r="4345" spans="2:7" x14ac:dyDescent="0.25">
      <c r="B4345">
        <v>4415</v>
      </c>
      <c r="C4345" t="s">
        <v>186</v>
      </c>
      <c r="D4345">
        <v>780363960</v>
      </c>
      <c r="E4345" t="s">
        <v>4203</v>
      </c>
      <c r="F4345" s="1">
        <v>263.38</v>
      </c>
      <c r="G4345" s="1">
        <v>263.38</v>
      </c>
    </row>
    <row r="4346" spans="2:7" x14ac:dyDescent="0.25">
      <c r="B4346">
        <v>4416</v>
      </c>
      <c r="C4346" t="s">
        <v>186</v>
      </c>
      <c r="D4346">
        <v>780365350</v>
      </c>
      <c r="E4346" t="s">
        <v>4447</v>
      </c>
      <c r="F4346" s="1">
        <v>104</v>
      </c>
      <c r="G4346" s="1">
        <v>115</v>
      </c>
    </row>
    <row r="4347" spans="2:7" x14ac:dyDescent="0.25">
      <c r="B4347">
        <v>4417</v>
      </c>
      <c r="C4347" t="s">
        <v>186</v>
      </c>
      <c r="D4347">
        <v>78000417</v>
      </c>
      <c r="E4347" t="s">
        <v>4227</v>
      </c>
      <c r="F4347" s="1">
        <v>55</v>
      </c>
      <c r="G4347" s="1">
        <v>61.6</v>
      </c>
    </row>
    <row r="4348" spans="2:7" x14ac:dyDescent="0.25">
      <c r="B4348">
        <v>4418</v>
      </c>
      <c r="C4348" t="s">
        <v>186</v>
      </c>
      <c r="D4348">
        <v>78000418</v>
      </c>
      <c r="E4348" t="s">
        <v>4246</v>
      </c>
      <c r="F4348" s="1">
        <v>74.2</v>
      </c>
      <c r="G4348" s="1">
        <v>83.2</v>
      </c>
    </row>
    <row r="4349" spans="2:7" x14ac:dyDescent="0.25">
      <c r="B4349">
        <v>4419</v>
      </c>
      <c r="C4349" t="s">
        <v>186</v>
      </c>
      <c r="D4349">
        <v>732060640</v>
      </c>
      <c r="E4349" t="s">
        <v>4400</v>
      </c>
      <c r="F4349" s="1">
        <v>1083</v>
      </c>
      <c r="G4349" s="1">
        <v>1220</v>
      </c>
    </row>
    <row r="4350" spans="2:7" x14ac:dyDescent="0.25">
      <c r="B4350">
        <v>4420</v>
      </c>
      <c r="C4350" t="s">
        <v>4</v>
      </c>
      <c r="D4350">
        <v>7000320</v>
      </c>
      <c r="E4350" t="s">
        <v>3698</v>
      </c>
      <c r="F4350" s="1">
        <v>1006</v>
      </c>
      <c r="G4350" s="1">
        <v>1117</v>
      </c>
    </row>
    <row r="4351" spans="2:7" x14ac:dyDescent="0.25">
      <c r="B4351">
        <v>4421</v>
      </c>
      <c r="C4351" t="s">
        <v>4</v>
      </c>
      <c r="D4351">
        <v>7000320</v>
      </c>
      <c r="E4351" t="s">
        <v>3699</v>
      </c>
      <c r="F4351" s="1">
        <v>980</v>
      </c>
      <c r="G4351" s="1">
        <v>980</v>
      </c>
    </row>
    <row r="4352" spans="2:7" x14ac:dyDescent="0.25">
      <c r="B4352">
        <v>4422</v>
      </c>
      <c r="C4352" t="s">
        <v>4</v>
      </c>
      <c r="D4352">
        <v>7000320</v>
      </c>
      <c r="E4352" t="s">
        <v>3700</v>
      </c>
      <c r="F4352" s="1">
        <v>834</v>
      </c>
      <c r="G4352" s="1">
        <v>834</v>
      </c>
    </row>
    <row r="4353" spans="2:7" x14ac:dyDescent="0.25">
      <c r="B4353">
        <v>4423</v>
      </c>
      <c r="C4353" t="s">
        <v>4</v>
      </c>
      <c r="D4353">
        <v>7000320</v>
      </c>
      <c r="E4353" t="s">
        <v>3701</v>
      </c>
      <c r="F4353" s="1">
        <v>281</v>
      </c>
      <c r="G4353" s="1">
        <v>281</v>
      </c>
    </row>
    <row r="4354" spans="2:7" x14ac:dyDescent="0.25">
      <c r="B4354">
        <v>4424</v>
      </c>
      <c r="C4354" t="s">
        <v>186</v>
      </c>
      <c r="D4354">
        <v>78002989</v>
      </c>
      <c r="E4354" t="s">
        <v>4337</v>
      </c>
      <c r="F4354" s="1">
        <v>146.19999999999999</v>
      </c>
      <c r="G4354" s="1">
        <v>146.19999999999999</v>
      </c>
    </row>
    <row r="4355" spans="2:7" x14ac:dyDescent="0.25">
      <c r="B4355">
        <v>4425</v>
      </c>
      <c r="C4355" t="s">
        <v>4</v>
      </c>
      <c r="D4355">
        <v>7000272</v>
      </c>
      <c r="E4355" t="s">
        <v>3702</v>
      </c>
      <c r="F4355" s="3">
        <v>510</v>
      </c>
      <c r="G4355" s="1">
        <v>567</v>
      </c>
    </row>
    <row r="4356" spans="2:7" x14ac:dyDescent="0.25">
      <c r="B4356">
        <v>4426</v>
      </c>
      <c r="C4356" t="s">
        <v>4</v>
      </c>
      <c r="D4356">
        <v>7000272</v>
      </c>
      <c r="E4356" t="s">
        <v>3703</v>
      </c>
      <c r="F4356" s="3">
        <v>567</v>
      </c>
      <c r="G4356" s="1">
        <v>628</v>
      </c>
    </row>
    <row r="4357" spans="2:7" x14ac:dyDescent="0.25">
      <c r="B4357">
        <v>4427</v>
      </c>
      <c r="C4357" t="s">
        <v>4</v>
      </c>
      <c r="D4357">
        <v>7000272</v>
      </c>
      <c r="E4357" t="s">
        <v>3704</v>
      </c>
      <c r="F4357" s="1">
        <v>475</v>
      </c>
      <c r="G4357" s="1">
        <v>527</v>
      </c>
    </row>
    <row r="4358" spans="2:7" x14ac:dyDescent="0.25">
      <c r="B4358">
        <v>4428</v>
      </c>
      <c r="C4358" t="s">
        <v>4</v>
      </c>
      <c r="D4358">
        <v>7000272</v>
      </c>
      <c r="E4358" t="s">
        <v>3705</v>
      </c>
      <c r="F4358" s="1">
        <v>479.8</v>
      </c>
      <c r="G4358" s="1">
        <v>531.79999999999995</v>
      </c>
    </row>
    <row r="4359" spans="2:7" x14ac:dyDescent="0.25">
      <c r="B4359">
        <v>4429</v>
      </c>
      <c r="C4359" t="s">
        <v>4</v>
      </c>
      <c r="D4359">
        <v>7000272</v>
      </c>
      <c r="E4359" t="s">
        <v>3706</v>
      </c>
      <c r="F4359" s="1">
        <v>475</v>
      </c>
      <c r="G4359" s="1">
        <v>527</v>
      </c>
    </row>
    <row r="4360" spans="2:7" x14ac:dyDescent="0.25">
      <c r="B4360">
        <v>4430</v>
      </c>
      <c r="C4360" t="s">
        <v>4</v>
      </c>
      <c r="D4360">
        <v>7000272</v>
      </c>
      <c r="E4360" t="s">
        <v>3707</v>
      </c>
      <c r="F4360" s="3">
        <v>583</v>
      </c>
      <c r="G4360" s="1">
        <v>646</v>
      </c>
    </row>
    <row r="4361" spans="2:7" x14ac:dyDescent="0.25">
      <c r="B4361">
        <v>4431</v>
      </c>
      <c r="C4361" t="s">
        <v>4</v>
      </c>
      <c r="D4361">
        <v>7000272</v>
      </c>
      <c r="E4361" t="s">
        <v>3708</v>
      </c>
      <c r="F4361" s="1">
        <v>574.79999999999995</v>
      </c>
      <c r="G4361" s="1">
        <v>637.79999999999995</v>
      </c>
    </row>
    <row r="4362" spans="2:7" x14ac:dyDescent="0.25">
      <c r="B4362">
        <v>4432</v>
      </c>
      <c r="C4362" t="s">
        <v>40</v>
      </c>
      <c r="D4362">
        <v>7235508</v>
      </c>
      <c r="E4362" t="s">
        <v>3709</v>
      </c>
      <c r="F4362" s="1">
        <v>413</v>
      </c>
      <c r="G4362" s="1">
        <v>460</v>
      </c>
    </row>
    <row r="4363" spans="2:7" x14ac:dyDescent="0.25">
      <c r="B4363">
        <v>4433</v>
      </c>
      <c r="C4363" t="s">
        <v>4</v>
      </c>
      <c r="D4363">
        <v>7000271</v>
      </c>
      <c r="E4363" t="s">
        <v>3710</v>
      </c>
      <c r="F4363" s="1">
        <v>413</v>
      </c>
      <c r="G4363" s="1">
        <v>460</v>
      </c>
    </row>
    <row r="4364" spans="2:7" x14ac:dyDescent="0.25">
      <c r="B4364">
        <v>4434</v>
      </c>
      <c r="C4364" t="s">
        <v>4</v>
      </c>
      <c r="D4364">
        <v>7000271</v>
      </c>
      <c r="E4364" t="s">
        <v>3711</v>
      </c>
      <c r="F4364" s="1">
        <v>413</v>
      </c>
      <c r="G4364" s="1">
        <v>460</v>
      </c>
    </row>
    <row r="4365" spans="2:7" x14ac:dyDescent="0.25">
      <c r="B4365">
        <v>4435</v>
      </c>
      <c r="C4365" t="s">
        <v>4</v>
      </c>
      <c r="D4365">
        <v>7000271</v>
      </c>
      <c r="E4365" t="s">
        <v>3712</v>
      </c>
      <c r="F4365" s="1">
        <v>413</v>
      </c>
      <c r="G4365" s="1">
        <v>460</v>
      </c>
    </row>
    <row r="4366" spans="2:7" x14ac:dyDescent="0.25">
      <c r="B4366">
        <v>4436</v>
      </c>
      <c r="C4366" t="s">
        <v>4</v>
      </c>
      <c r="D4366">
        <v>7000271</v>
      </c>
      <c r="E4366" t="s">
        <v>3713</v>
      </c>
      <c r="F4366" s="1">
        <v>498</v>
      </c>
      <c r="G4366" s="1">
        <v>554</v>
      </c>
    </row>
    <row r="4367" spans="2:7" x14ac:dyDescent="0.25">
      <c r="B4367">
        <v>4437</v>
      </c>
      <c r="C4367" t="s">
        <v>4</v>
      </c>
      <c r="D4367">
        <v>7000271</v>
      </c>
      <c r="E4367" t="s">
        <v>3714</v>
      </c>
      <c r="F4367" s="1">
        <v>498</v>
      </c>
      <c r="G4367" s="1">
        <v>554</v>
      </c>
    </row>
    <row r="4368" spans="2:7" x14ac:dyDescent="0.25">
      <c r="B4368">
        <v>4438</v>
      </c>
      <c r="C4368" t="s">
        <v>4</v>
      </c>
      <c r="D4368">
        <v>7000271</v>
      </c>
      <c r="E4368" t="s">
        <v>3715</v>
      </c>
      <c r="F4368" s="1">
        <v>548</v>
      </c>
      <c r="G4368" s="1">
        <v>612</v>
      </c>
    </row>
    <row r="4369" spans="2:7" x14ac:dyDescent="0.25">
      <c r="B4369">
        <v>4439</v>
      </c>
      <c r="C4369" t="s">
        <v>4</v>
      </c>
      <c r="D4369">
        <v>7000271</v>
      </c>
      <c r="E4369" t="s">
        <v>3716</v>
      </c>
      <c r="F4369" s="3">
        <v>569</v>
      </c>
      <c r="G4369" s="1">
        <v>633</v>
      </c>
    </row>
    <row r="4370" spans="2:7" x14ac:dyDescent="0.25">
      <c r="B4370">
        <v>4440</v>
      </c>
      <c r="C4370" t="s">
        <v>4</v>
      </c>
      <c r="D4370">
        <v>7000271</v>
      </c>
      <c r="E4370" t="s">
        <v>3717</v>
      </c>
      <c r="F4370" s="3">
        <v>569</v>
      </c>
      <c r="G4370" s="1">
        <v>633</v>
      </c>
    </row>
    <row r="4371" spans="2:7" x14ac:dyDescent="0.25">
      <c r="B4371">
        <v>4441</v>
      </c>
      <c r="C4371" t="s">
        <v>4</v>
      </c>
      <c r="D4371">
        <v>7000271</v>
      </c>
      <c r="E4371" t="s">
        <v>3718</v>
      </c>
      <c r="F4371" s="3">
        <v>569</v>
      </c>
      <c r="G4371" s="1">
        <v>633</v>
      </c>
    </row>
    <row r="4372" spans="2:7" x14ac:dyDescent="0.25">
      <c r="B4372">
        <v>4442</v>
      </c>
      <c r="C4372" t="s">
        <v>4</v>
      </c>
      <c r="D4372">
        <v>7000271</v>
      </c>
      <c r="E4372" t="s">
        <v>3719</v>
      </c>
      <c r="F4372" s="3">
        <v>585</v>
      </c>
      <c r="G4372" s="1">
        <v>649</v>
      </c>
    </row>
    <row r="4373" spans="2:7" x14ac:dyDescent="0.25">
      <c r="B4373">
        <v>4443</v>
      </c>
      <c r="C4373" t="s">
        <v>4</v>
      </c>
      <c r="D4373">
        <v>7000271</v>
      </c>
      <c r="E4373" t="s">
        <v>3720</v>
      </c>
      <c r="F4373" s="1">
        <v>569</v>
      </c>
      <c r="G4373" s="1">
        <v>633</v>
      </c>
    </row>
    <row r="4374" spans="2:7" x14ac:dyDescent="0.25">
      <c r="B4374">
        <v>4444</v>
      </c>
      <c r="C4374" t="s">
        <v>4</v>
      </c>
      <c r="D4374">
        <v>7000271</v>
      </c>
      <c r="E4374" t="s">
        <v>3721</v>
      </c>
      <c r="F4374" s="3">
        <v>569</v>
      </c>
      <c r="G4374" s="1">
        <v>633</v>
      </c>
    </row>
    <row r="4375" spans="2:7" x14ac:dyDescent="0.25">
      <c r="B4375">
        <v>4445</v>
      </c>
      <c r="C4375" t="s">
        <v>4</v>
      </c>
      <c r="D4375">
        <v>7000271</v>
      </c>
      <c r="E4375" t="s">
        <v>3722</v>
      </c>
      <c r="F4375" s="3">
        <v>569</v>
      </c>
      <c r="G4375" s="1">
        <v>633</v>
      </c>
    </row>
    <row r="4376" spans="2:7" x14ac:dyDescent="0.25">
      <c r="B4376">
        <v>4446</v>
      </c>
      <c r="C4376" t="s">
        <v>4</v>
      </c>
      <c r="D4376">
        <v>7000271</v>
      </c>
      <c r="E4376" t="s">
        <v>3723</v>
      </c>
      <c r="F4376" s="1">
        <v>569</v>
      </c>
      <c r="G4376" s="1">
        <v>633</v>
      </c>
    </row>
    <row r="4377" spans="2:7" x14ac:dyDescent="0.25">
      <c r="B4377">
        <v>4447</v>
      </c>
      <c r="C4377" t="s">
        <v>4</v>
      </c>
      <c r="D4377">
        <v>7000271</v>
      </c>
      <c r="E4377" t="s">
        <v>3724</v>
      </c>
      <c r="F4377" s="1">
        <v>569</v>
      </c>
      <c r="G4377" s="1">
        <v>633</v>
      </c>
    </row>
    <row r="4378" spans="2:7" x14ac:dyDescent="0.25">
      <c r="B4378">
        <v>4448</v>
      </c>
      <c r="C4378" t="s">
        <v>4</v>
      </c>
      <c r="D4378">
        <v>7000271</v>
      </c>
      <c r="E4378" t="s">
        <v>3725</v>
      </c>
      <c r="F4378" s="1">
        <v>569</v>
      </c>
      <c r="G4378" s="1">
        <v>633</v>
      </c>
    </row>
    <row r="4379" spans="2:7" x14ac:dyDescent="0.25">
      <c r="B4379">
        <v>4449</v>
      </c>
      <c r="C4379" t="s">
        <v>4</v>
      </c>
      <c r="D4379">
        <v>7000271</v>
      </c>
      <c r="E4379" t="s">
        <v>3726</v>
      </c>
      <c r="F4379" s="3">
        <v>569</v>
      </c>
      <c r="G4379" s="1">
        <v>633</v>
      </c>
    </row>
    <row r="4380" spans="2:7" x14ac:dyDescent="0.25">
      <c r="B4380">
        <v>4450</v>
      </c>
      <c r="C4380" t="s">
        <v>4</v>
      </c>
      <c r="D4380">
        <v>7000271</v>
      </c>
      <c r="E4380" t="s">
        <v>3727</v>
      </c>
      <c r="F4380" s="1">
        <v>569</v>
      </c>
      <c r="G4380" s="1">
        <v>633</v>
      </c>
    </row>
    <row r="4381" spans="2:7" x14ac:dyDescent="0.25">
      <c r="B4381">
        <v>4451</v>
      </c>
      <c r="C4381" t="s">
        <v>4</v>
      </c>
      <c r="D4381">
        <v>7000271</v>
      </c>
      <c r="E4381" t="s">
        <v>3728</v>
      </c>
      <c r="F4381" s="1">
        <v>569</v>
      </c>
      <c r="G4381" s="1">
        <v>633</v>
      </c>
    </row>
    <row r="4382" spans="2:7" x14ac:dyDescent="0.25">
      <c r="B4382">
        <v>4452</v>
      </c>
      <c r="C4382" t="s">
        <v>4</v>
      </c>
      <c r="D4382">
        <v>7000271</v>
      </c>
      <c r="E4382" t="s">
        <v>3729</v>
      </c>
      <c r="F4382" s="1">
        <v>569</v>
      </c>
      <c r="G4382" s="1">
        <v>633</v>
      </c>
    </row>
    <row r="4383" spans="2:7" x14ac:dyDescent="0.25">
      <c r="B4383">
        <v>4453</v>
      </c>
      <c r="C4383" t="s">
        <v>4</v>
      </c>
      <c r="D4383">
        <v>7000271</v>
      </c>
      <c r="E4383" t="s">
        <v>3730</v>
      </c>
      <c r="F4383" s="1">
        <v>800</v>
      </c>
      <c r="G4383" s="1">
        <v>890</v>
      </c>
    </row>
    <row r="4384" spans="2:7" x14ac:dyDescent="0.25">
      <c r="B4384">
        <v>4454</v>
      </c>
      <c r="C4384" t="s">
        <v>40</v>
      </c>
      <c r="D4384">
        <v>7244872</v>
      </c>
      <c r="E4384" t="s">
        <v>3731</v>
      </c>
      <c r="F4384" s="3">
        <v>569</v>
      </c>
      <c r="G4384" s="1">
        <v>633</v>
      </c>
    </row>
    <row r="4385" spans="2:7" x14ac:dyDescent="0.25">
      <c r="B4385">
        <v>4455</v>
      </c>
      <c r="C4385" t="s">
        <v>4</v>
      </c>
      <c r="D4385">
        <v>7000271</v>
      </c>
      <c r="E4385" t="s">
        <v>3732</v>
      </c>
      <c r="F4385" s="3">
        <v>569</v>
      </c>
      <c r="G4385" s="1">
        <v>633</v>
      </c>
    </row>
    <row r="4386" spans="2:7" x14ac:dyDescent="0.25">
      <c r="B4386">
        <v>4456</v>
      </c>
      <c r="C4386" t="s">
        <v>4</v>
      </c>
      <c r="D4386">
        <v>7000271</v>
      </c>
      <c r="E4386" t="s">
        <v>3733</v>
      </c>
      <c r="F4386" s="1">
        <v>569</v>
      </c>
      <c r="G4386" s="1">
        <v>633</v>
      </c>
    </row>
    <row r="4387" spans="2:7" x14ac:dyDescent="0.25">
      <c r="B4387">
        <v>4457</v>
      </c>
      <c r="C4387" t="s">
        <v>4</v>
      </c>
      <c r="D4387">
        <v>7000271</v>
      </c>
      <c r="E4387" t="s">
        <v>3734</v>
      </c>
      <c r="F4387" s="1">
        <v>569</v>
      </c>
      <c r="G4387" s="1">
        <v>633</v>
      </c>
    </row>
    <row r="4388" spans="2:7" x14ac:dyDescent="0.25">
      <c r="B4388">
        <v>4458</v>
      </c>
      <c r="C4388" t="s">
        <v>4</v>
      </c>
      <c r="D4388">
        <v>7000271</v>
      </c>
      <c r="E4388" t="s">
        <v>3735</v>
      </c>
      <c r="F4388" s="1">
        <v>569</v>
      </c>
      <c r="G4388" s="1">
        <v>633</v>
      </c>
    </row>
    <row r="4389" spans="2:7" x14ac:dyDescent="0.25">
      <c r="B4389">
        <v>4459</v>
      </c>
      <c r="C4389" t="s">
        <v>4</v>
      </c>
      <c r="D4389">
        <v>7000271</v>
      </c>
      <c r="E4389" t="s">
        <v>3736</v>
      </c>
      <c r="F4389" s="1">
        <v>569</v>
      </c>
      <c r="G4389" s="1">
        <v>633</v>
      </c>
    </row>
    <row r="4390" spans="2:7" x14ac:dyDescent="0.25">
      <c r="B4390">
        <v>4460</v>
      </c>
      <c r="C4390" t="s">
        <v>4</v>
      </c>
      <c r="D4390">
        <v>7000271</v>
      </c>
      <c r="E4390" t="s">
        <v>3737</v>
      </c>
      <c r="F4390" s="1">
        <v>1146</v>
      </c>
      <c r="G4390" s="1">
        <v>1272</v>
      </c>
    </row>
    <row r="4391" spans="2:7" x14ac:dyDescent="0.25">
      <c r="B4391">
        <v>4461</v>
      </c>
      <c r="C4391" t="s">
        <v>4</v>
      </c>
      <c r="D4391">
        <v>7000271</v>
      </c>
      <c r="E4391" t="s">
        <v>3738</v>
      </c>
      <c r="F4391" s="1">
        <v>120</v>
      </c>
      <c r="G4391" s="1">
        <v>134</v>
      </c>
    </row>
    <row r="4392" spans="2:7" x14ac:dyDescent="0.25">
      <c r="B4392">
        <v>4462</v>
      </c>
      <c r="C4392" t="s">
        <v>4</v>
      </c>
      <c r="D4392">
        <v>7000271</v>
      </c>
      <c r="E4392" t="s">
        <v>3739</v>
      </c>
      <c r="F4392" s="1">
        <v>120</v>
      </c>
      <c r="G4392" s="1">
        <v>134</v>
      </c>
    </row>
    <row r="4393" spans="2:7" x14ac:dyDescent="0.25">
      <c r="B4393">
        <v>4463</v>
      </c>
      <c r="C4393" t="s">
        <v>4</v>
      </c>
      <c r="D4393">
        <v>7000271</v>
      </c>
      <c r="E4393" t="s">
        <v>3740</v>
      </c>
      <c r="F4393" s="1">
        <v>120</v>
      </c>
      <c r="G4393" s="1">
        <v>134</v>
      </c>
    </row>
    <row r="4394" spans="2:7" x14ac:dyDescent="0.25">
      <c r="B4394">
        <v>4464</v>
      </c>
      <c r="C4394" t="s">
        <v>4</v>
      </c>
      <c r="D4394">
        <v>7000271</v>
      </c>
      <c r="E4394" t="s">
        <v>3741</v>
      </c>
      <c r="F4394" s="1">
        <v>238</v>
      </c>
      <c r="G4394" s="1">
        <v>266</v>
      </c>
    </row>
    <row r="4395" spans="2:7" x14ac:dyDescent="0.25">
      <c r="B4395">
        <v>4465</v>
      </c>
      <c r="C4395" t="s">
        <v>4</v>
      </c>
      <c r="D4395">
        <v>7000271</v>
      </c>
      <c r="E4395" t="s">
        <v>3742</v>
      </c>
      <c r="F4395" s="1">
        <v>238</v>
      </c>
      <c r="G4395" s="1">
        <v>266</v>
      </c>
    </row>
    <row r="4396" spans="2:7" x14ac:dyDescent="0.25">
      <c r="B4396">
        <v>4466</v>
      </c>
      <c r="C4396" t="s">
        <v>4</v>
      </c>
      <c r="D4396">
        <v>7000271</v>
      </c>
      <c r="E4396" t="s">
        <v>3743</v>
      </c>
      <c r="F4396" s="1">
        <v>238</v>
      </c>
      <c r="G4396" s="1">
        <v>266</v>
      </c>
    </row>
    <row r="4397" spans="2:7" x14ac:dyDescent="0.25">
      <c r="B4397">
        <v>4467</v>
      </c>
      <c r="C4397" t="s">
        <v>4</v>
      </c>
      <c r="D4397">
        <v>7000271</v>
      </c>
      <c r="E4397" t="s">
        <v>3744</v>
      </c>
      <c r="F4397" s="1">
        <v>238</v>
      </c>
      <c r="G4397" s="1">
        <v>266</v>
      </c>
    </row>
    <row r="4398" spans="2:7" x14ac:dyDescent="0.25">
      <c r="B4398">
        <v>4468</v>
      </c>
      <c r="C4398" t="s">
        <v>4</v>
      </c>
      <c r="D4398">
        <v>7000271</v>
      </c>
      <c r="E4398" t="s">
        <v>3745</v>
      </c>
      <c r="F4398" s="1">
        <v>238</v>
      </c>
      <c r="G4398" s="1">
        <v>266</v>
      </c>
    </row>
    <row r="4399" spans="2:7" x14ac:dyDescent="0.25">
      <c r="B4399">
        <v>4469</v>
      </c>
      <c r="C4399" t="s">
        <v>4</v>
      </c>
      <c r="D4399">
        <v>7000271</v>
      </c>
      <c r="E4399" t="s">
        <v>3746</v>
      </c>
      <c r="F4399" s="1">
        <v>238</v>
      </c>
      <c r="G4399" s="1">
        <v>266</v>
      </c>
    </row>
    <row r="4400" spans="2:7" x14ac:dyDescent="0.25">
      <c r="B4400">
        <v>4470</v>
      </c>
      <c r="C4400" t="s">
        <v>40</v>
      </c>
      <c r="D4400">
        <v>7197723</v>
      </c>
      <c r="E4400" t="s">
        <v>3747</v>
      </c>
      <c r="F4400" s="1">
        <v>251</v>
      </c>
      <c r="G4400" s="1">
        <v>280</v>
      </c>
    </row>
    <row r="4401" spans="2:7" x14ac:dyDescent="0.25">
      <c r="B4401">
        <v>4471</v>
      </c>
      <c r="C4401" t="s">
        <v>4</v>
      </c>
      <c r="D4401">
        <v>7000271</v>
      </c>
      <c r="E4401" t="s">
        <v>3748</v>
      </c>
      <c r="F4401" s="1">
        <v>251</v>
      </c>
      <c r="G4401" s="1">
        <v>280</v>
      </c>
    </row>
    <row r="4402" spans="2:7" x14ac:dyDescent="0.25">
      <c r="B4402">
        <v>4472</v>
      </c>
      <c r="C4402" t="s">
        <v>4</v>
      </c>
      <c r="D4402">
        <v>7000271</v>
      </c>
      <c r="E4402" t="s">
        <v>3749</v>
      </c>
      <c r="F4402" s="1">
        <v>261</v>
      </c>
      <c r="G4402" s="1">
        <v>290</v>
      </c>
    </row>
    <row r="4403" spans="2:7" x14ac:dyDescent="0.25">
      <c r="B4403">
        <v>4473</v>
      </c>
      <c r="C4403" t="s">
        <v>4</v>
      </c>
      <c r="D4403">
        <v>7000271</v>
      </c>
      <c r="E4403" t="s">
        <v>3750</v>
      </c>
      <c r="F4403" s="1">
        <v>251</v>
      </c>
      <c r="G4403" s="1">
        <v>280</v>
      </c>
    </row>
    <row r="4404" spans="2:7" x14ac:dyDescent="0.25">
      <c r="B4404">
        <v>4474</v>
      </c>
      <c r="C4404" t="s">
        <v>4</v>
      </c>
      <c r="D4404">
        <v>7000271</v>
      </c>
      <c r="E4404" t="s">
        <v>3751</v>
      </c>
      <c r="F4404" s="1">
        <v>251</v>
      </c>
      <c r="G4404" s="1">
        <v>280</v>
      </c>
    </row>
    <row r="4405" spans="2:7" x14ac:dyDescent="0.25">
      <c r="B4405">
        <v>4475</v>
      </c>
      <c r="C4405" t="s">
        <v>4</v>
      </c>
      <c r="D4405">
        <v>7000271</v>
      </c>
      <c r="E4405" t="s">
        <v>3752</v>
      </c>
      <c r="F4405" s="1">
        <v>251</v>
      </c>
      <c r="G4405" s="1">
        <v>280</v>
      </c>
    </row>
    <row r="4406" spans="2:7" x14ac:dyDescent="0.25">
      <c r="B4406">
        <v>4476</v>
      </c>
      <c r="C4406" t="s">
        <v>4</v>
      </c>
      <c r="D4406">
        <v>7000271</v>
      </c>
      <c r="E4406" t="s">
        <v>3753</v>
      </c>
      <c r="F4406" s="1">
        <v>251</v>
      </c>
      <c r="G4406" s="1">
        <v>280</v>
      </c>
    </row>
    <row r="4407" spans="2:7" x14ac:dyDescent="0.25">
      <c r="B4407">
        <v>4477</v>
      </c>
      <c r="C4407" t="s">
        <v>4</v>
      </c>
      <c r="D4407">
        <v>7000271</v>
      </c>
      <c r="E4407" t="s">
        <v>3754</v>
      </c>
      <c r="F4407" s="1">
        <v>251</v>
      </c>
      <c r="G4407" s="1">
        <v>280</v>
      </c>
    </row>
    <row r="4408" spans="2:7" x14ac:dyDescent="0.25">
      <c r="B4408">
        <v>4478</v>
      </c>
      <c r="C4408" t="s">
        <v>4</v>
      </c>
      <c r="D4408">
        <v>7000271</v>
      </c>
      <c r="E4408" t="s">
        <v>3755</v>
      </c>
      <c r="F4408" s="3">
        <v>294</v>
      </c>
      <c r="G4408" s="1">
        <v>328</v>
      </c>
    </row>
    <row r="4409" spans="2:7" x14ac:dyDescent="0.25">
      <c r="B4409">
        <v>4479</v>
      </c>
      <c r="C4409" t="s">
        <v>4</v>
      </c>
      <c r="D4409">
        <v>7000271</v>
      </c>
      <c r="E4409" t="s">
        <v>3756</v>
      </c>
      <c r="F4409" s="3">
        <v>294</v>
      </c>
      <c r="G4409" s="1">
        <v>328</v>
      </c>
    </row>
    <row r="4410" spans="2:7" x14ac:dyDescent="0.25">
      <c r="B4410">
        <v>4480</v>
      </c>
      <c r="C4410" t="s">
        <v>4</v>
      </c>
      <c r="D4410">
        <v>7000271</v>
      </c>
      <c r="E4410" t="s">
        <v>3757</v>
      </c>
      <c r="F4410" s="3">
        <v>304</v>
      </c>
      <c r="G4410" s="1">
        <v>338</v>
      </c>
    </row>
    <row r="4411" spans="2:7" x14ac:dyDescent="0.25">
      <c r="B4411">
        <v>4481</v>
      </c>
      <c r="C4411" t="s">
        <v>4</v>
      </c>
      <c r="D4411">
        <v>7000271</v>
      </c>
      <c r="E4411" t="s">
        <v>3758</v>
      </c>
      <c r="F4411" s="1">
        <v>273</v>
      </c>
      <c r="G4411" s="1">
        <v>307</v>
      </c>
    </row>
    <row r="4412" spans="2:7" x14ac:dyDescent="0.25">
      <c r="B4412">
        <v>4482</v>
      </c>
      <c r="C4412" t="s">
        <v>4</v>
      </c>
      <c r="D4412">
        <v>7000271</v>
      </c>
      <c r="E4412" t="s">
        <v>3759</v>
      </c>
      <c r="F4412" s="3">
        <v>294</v>
      </c>
      <c r="G4412" s="1">
        <v>328</v>
      </c>
    </row>
    <row r="4413" spans="2:7" x14ac:dyDescent="0.25">
      <c r="B4413">
        <v>4483</v>
      </c>
      <c r="C4413" t="s">
        <v>4</v>
      </c>
      <c r="D4413">
        <v>7000271</v>
      </c>
      <c r="E4413" t="s">
        <v>3760</v>
      </c>
      <c r="F4413" s="3">
        <v>294</v>
      </c>
      <c r="G4413" s="1">
        <v>328</v>
      </c>
    </row>
    <row r="4414" spans="2:7" x14ac:dyDescent="0.25">
      <c r="B4414">
        <v>4484</v>
      </c>
      <c r="C4414" t="s">
        <v>4</v>
      </c>
      <c r="D4414">
        <v>7000271</v>
      </c>
      <c r="E4414" t="s">
        <v>3761</v>
      </c>
      <c r="F4414" s="3">
        <v>310</v>
      </c>
      <c r="G4414" s="1">
        <v>344</v>
      </c>
    </row>
    <row r="4415" spans="2:7" x14ac:dyDescent="0.25">
      <c r="B4415">
        <v>4485</v>
      </c>
      <c r="C4415" t="s">
        <v>4</v>
      </c>
      <c r="D4415">
        <v>7000271</v>
      </c>
      <c r="E4415" t="s">
        <v>3762</v>
      </c>
      <c r="F4415" s="1">
        <v>294</v>
      </c>
      <c r="G4415" s="1">
        <v>328</v>
      </c>
    </row>
    <row r="4416" spans="2:7" x14ac:dyDescent="0.25">
      <c r="B4416">
        <v>4486</v>
      </c>
      <c r="C4416" t="s">
        <v>4</v>
      </c>
      <c r="D4416">
        <v>7000271</v>
      </c>
      <c r="E4416" t="s">
        <v>3763</v>
      </c>
      <c r="F4416" s="3">
        <v>294</v>
      </c>
      <c r="G4416" s="1">
        <v>328</v>
      </c>
    </row>
    <row r="4417" spans="2:7" x14ac:dyDescent="0.25">
      <c r="B4417">
        <v>4487</v>
      </c>
      <c r="C4417" t="s">
        <v>4</v>
      </c>
      <c r="D4417">
        <v>7000271</v>
      </c>
      <c r="E4417" t="s">
        <v>3764</v>
      </c>
      <c r="F4417" s="3">
        <v>294</v>
      </c>
      <c r="G4417" s="1">
        <v>328</v>
      </c>
    </row>
    <row r="4418" spans="2:7" x14ac:dyDescent="0.25">
      <c r="B4418">
        <v>4488</v>
      </c>
      <c r="C4418" t="s">
        <v>4</v>
      </c>
      <c r="D4418">
        <v>7000271</v>
      </c>
      <c r="E4418" t="s">
        <v>3765</v>
      </c>
      <c r="F4418" s="1">
        <v>294</v>
      </c>
      <c r="G4418" s="1">
        <v>328</v>
      </c>
    </row>
    <row r="4419" spans="2:7" x14ac:dyDescent="0.25">
      <c r="B4419">
        <v>4489</v>
      </c>
      <c r="C4419" t="s">
        <v>4</v>
      </c>
      <c r="D4419">
        <v>7000271</v>
      </c>
      <c r="E4419" t="s">
        <v>3766</v>
      </c>
      <c r="F4419" s="1">
        <v>294</v>
      </c>
      <c r="G4419" s="1">
        <v>328</v>
      </c>
    </row>
    <row r="4420" spans="2:7" x14ac:dyDescent="0.25">
      <c r="B4420">
        <v>4490</v>
      </c>
      <c r="C4420" t="s">
        <v>4</v>
      </c>
      <c r="D4420">
        <v>7000271</v>
      </c>
      <c r="E4420" t="s">
        <v>3767</v>
      </c>
      <c r="F4420" s="1">
        <v>294</v>
      </c>
      <c r="G4420" s="1">
        <v>328</v>
      </c>
    </row>
    <row r="4421" spans="2:7" x14ac:dyDescent="0.25">
      <c r="B4421">
        <v>4491</v>
      </c>
      <c r="C4421" t="s">
        <v>4</v>
      </c>
      <c r="D4421">
        <v>7000271</v>
      </c>
      <c r="E4421" t="s">
        <v>3768</v>
      </c>
      <c r="F4421" s="1">
        <v>294</v>
      </c>
      <c r="G4421" s="1">
        <v>328</v>
      </c>
    </row>
    <row r="4422" spans="2:7" x14ac:dyDescent="0.25">
      <c r="B4422">
        <v>4492</v>
      </c>
      <c r="C4422" t="s">
        <v>40</v>
      </c>
      <c r="D4422">
        <v>7253843</v>
      </c>
      <c r="E4422" t="s">
        <v>3769</v>
      </c>
      <c r="F4422" s="1">
        <v>294</v>
      </c>
      <c r="G4422" s="1">
        <v>328</v>
      </c>
    </row>
    <row r="4423" spans="2:7" x14ac:dyDescent="0.25">
      <c r="B4423">
        <v>4493</v>
      </c>
      <c r="C4423" t="s">
        <v>4</v>
      </c>
      <c r="D4423">
        <v>7000271</v>
      </c>
      <c r="E4423" t="s">
        <v>3770</v>
      </c>
      <c r="F4423" s="3">
        <v>294</v>
      </c>
      <c r="G4423" s="1">
        <v>328</v>
      </c>
    </row>
    <row r="4424" spans="2:7" x14ac:dyDescent="0.25">
      <c r="B4424">
        <v>4494</v>
      </c>
      <c r="C4424" t="s">
        <v>4</v>
      </c>
      <c r="D4424">
        <v>7000271</v>
      </c>
      <c r="E4424" t="s">
        <v>3771</v>
      </c>
      <c r="F4424" s="1">
        <v>294</v>
      </c>
      <c r="G4424" s="1">
        <v>328</v>
      </c>
    </row>
    <row r="4425" spans="2:7" x14ac:dyDescent="0.25">
      <c r="B4425">
        <v>4495</v>
      </c>
      <c r="C4425" t="s">
        <v>4</v>
      </c>
      <c r="D4425">
        <v>7000271</v>
      </c>
      <c r="E4425" t="s">
        <v>3772</v>
      </c>
      <c r="F4425" s="1">
        <v>294</v>
      </c>
      <c r="G4425" s="1">
        <v>328</v>
      </c>
    </row>
    <row r="4426" spans="2:7" x14ac:dyDescent="0.25">
      <c r="B4426">
        <v>4496</v>
      </c>
      <c r="C4426" t="s">
        <v>4</v>
      </c>
      <c r="D4426">
        <v>7000271</v>
      </c>
      <c r="E4426" t="s">
        <v>3773</v>
      </c>
      <c r="F4426" s="3">
        <v>294</v>
      </c>
      <c r="G4426" s="1">
        <v>328</v>
      </c>
    </row>
    <row r="4427" spans="2:7" x14ac:dyDescent="0.25">
      <c r="B4427">
        <v>4497</v>
      </c>
      <c r="C4427" t="s">
        <v>4</v>
      </c>
      <c r="D4427">
        <v>7000271</v>
      </c>
      <c r="E4427" t="s">
        <v>3774</v>
      </c>
      <c r="F4427" s="1">
        <v>273</v>
      </c>
      <c r="G4427" s="1">
        <v>307</v>
      </c>
    </row>
    <row r="4428" spans="2:7" x14ac:dyDescent="0.25">
      <c r="B4428">
        <v>4498</v>
      </c>
      <c r="C4428" t="s">
        <v>4</v>
      </c>
      <c r="D4428">
        <v>7000271</v>
      </c>
      <c r="E4428" t="s">
        <v>3775</v>
      </c>
      <c r="F4428" s="3">
        <v>294</v>
      </c>
      <c r="G4428" s="1">
        <v>328</v>
      </c>
    </row>
    <row r="4429" spans="2:7" x14ac:dyDescent="0.25">
      <c r="B4429">
        <v>4499</v>
      </c>
      <c r="C4429" t="s">
        <v>4</v>
      </c>
      <c r="D4429">
        <v>7000271</v>
      </c>
      <c r="E4429" t="s">
        <v>3776</v>
      </c>
      <c r="F4429" s="3">
        <v>310</v>
      </c>
      <c r="G4429" s="1">
        <v>344</v>
      </c>
    </row>
    <row r="4430" spans="2:7" x14ac:dyDescent="0.25">
      <c r="B4430">
        <v>4500</v>
      </c>
      <c r="C4430" t="s">
        <v>4</v>
      </c>
      <c r="D4430">
        <v>7000271</v>
      </c>
      <c r="E4430" t="s">
        <v>3777</v>
      </c>
      <c r="F4430" s="1">
        <v>294</v>
      </c>
      <c r="G4430" s="1">
        <v>328</v>
      </c>
    </row>
    <row r="4431" spans="2:7" x14ac:dyDescent="0.25">
      <c r="B4431">
        <v>4501</v>
      </c>
      <c r="C4431" t="s">
        <v>4</v>
      </c>
      <c r="D4431">
        <v>7000271</v>
      </c>
      <c r="E4431" t="s">
        <v>3778</v>
      </c>
      <c r="F4431" s="3">
        <v>294</v>
      </c>
      <c r="G4431" s="1">
        <v>328</v>
      </c>
    </row>
    <row r="4432" spans="2:7" x14ac:dyDescent="0.25">
      <c r="B4432">
        <v>4502</v>
      </c>
      <c r="C4432" t="s">
        <v>4</v>
      </c>
      <c r="D4432">
        <v>7000271</v>
      </c>
      <c r="E4432" t="s">
        <v>3779</v>
      </c>
      <c r="F4432" s="1">
        <v>294</v>
      </c>
      <c r="G4432" s="1">
        <v>328</v>
      </c>
    </row>
    <row r="4433" spans="2:7" x14ac:dyDescent="0.25">
      <c r="B4433">
        <v>4503</v>
      </c>
      <c r="C4433" t="s">
        <v>4</v>
      </c>
      <c r="D4433">
        <v>7000271</v>
      </c>
      <c r="E4433" t="s">
        <v>3780</v>
      </c>
      <c r="F4433" s="1">
        <v>294</v>
      </c>
      <c r="G4433" s="1">
        <v>328</v>
      </c>
    </row>
    <row r="4434" spans="2:7" x14ac:dyDescent="0.25">
      <c r="B4434">
        <v>4504</v>
      </c>
      <c r="C4434" t="s">
        <v>4</v>
      </c>
      <c r="D4434">
        <v>7000274</v>
      </c>
      <c r="E4434" t="s">
        <v>3781</v>
      </c>
      <c r="F4434" s="3">
        <v>208</v>
      </c>
      <c r="G4434" s="1">
        <v>232</v>
      </c>
    </row>
    <row r="4435" spans="2:7" x14ac:dyDescent="0.25">
      <c r="B4435">
        <v>4505</v>
      </c>
      <c r="C4435" t="s">
        <v>4</v>
      </c>
      <c r="D4435">
        <v>7000274</v>
      </c>
      <c r="E4435" t="s">
        <v>3782</v>
      </c>
      <c r="F4435" s="1">
        <v>211</v>
      </c>
      <c r="G4435" s="1">
        <v>244</v>
      </c>
    </row>
    <row r="4436" spans="2:7" x14ac:dyDescent="0.25">
      <c r="B4436">
        <v>4506</v>
      </c>
      <c r="C4436" t="s">
        <v>4</v>
      </c>
      <c r="D4436">
        <v>7000274</v>
      </c>
      <c r="E4436" t="s">
        <v>3783</v>
      </c>
      <c r="F4436" s="1">
        <v>146</v>
      </c>
      <c r="G4436" s="1">
        <v>161</v>
      </c>
    </row>
    <row r="4437" spans="2:7" x14ac:dyDescent="0.25">
      <c r="B4437">
        <v>4507</v>
      </c>
      <c r="C4437" t="s">
        <v>4</v>
      </c>
      <c r="D4437">
        <v>7000274</v>
      </c>
      <c r="E4437" t="s">
        <v>3784</v>
      </c>
      <c r="F4437" s="3">
        <v>133.80000000000001</v>
      </c>
      <c r="G4437" s="1">
        <v>148.80000000000001</v>
      </c>
    </row>
    <row r="4438" spans="2:7" x14ac:dyDescent="0.25">
      <c r="B4438">
        <v>4508</v>
      </c>
      <c r="C4438" t="s">
        <v>4</v>
      </c>
      <c r="D4438">
        <v>7000274</v>
      </c>
      <c r="E4438" t="s">
        <v>3785</v>
      </c>
      <c r="F4438" s="3">
        <v>130</v>
      </c>
      <c r="G4438" s="1">
        <v>145</v>
      </c>
    </row>
    <row r="4439" spans="2:7" x14ac:dyDescent="0.25">
      <c r="B4439">
        <v>4509</v>
      </c>
      <c r="C4439" t="s">
        <v>4</v>
      </c>
      <c r="D4439">
        <v>7000274</v>
      </c>
      <c r="E4439" t="s">
        <v>3786</v>
      </c>
      <c r="F4439" s="1">
        <v>146</v>
      </c>
      <c r="G4439" s="1">
        <v>161</v>
      </c>
    </row>
    <row r="4440" spans="2:7" x14ac:dyDescent="0.25">
      <c r="B4440">
        <v>4510</v>
      </c>
      <c r="C4440" t="s">
        <v>4</v>
      </c>
      <c r="D4440">
        <v>7000274</v>
      </c>
      <c r="E4440" t="s">
        <v>3787</v>
      </c>
      <c r="F4440" s="1">
        <v>115.1</v>
      </c>
      <c r="G4440" s="1">
        <v>135.1</v>
      </c>
    </row>
    <row r="4441" spans="2:7" x14ac:dyDescent="0.25">
      <c r="B4441">
        <v>4511</v>
      </c>
      <c r="C4441" t="s">
        <v>4</v>
      </c>
      <c r="D4441">
        <v>7000274</v>
      </c>
      <c r="E4441" t="s">
        <v>3788</v>
      </c>
      <c r="F4441" s="1">
        <v>105.1</v>
      </c>
      <c r="G4441" s="1">
        <v>124.1</v>
      </c>
    </row>
    <row r="4442" spans="2:7" x14ac:dyDescent="0.25">
      <c r="B4442">
        <v>4512</v>
      </c>
      <c r="C4442" t="s">
        <v>4</v>
      </c>
      <c r="D4442">
        <v>7000274</v>
      </c>
      <c r="E4442" t="s">
        <v>3789</v>
      </c>
      <c r="F4442" s="1">
        <v>102</v>
      </c>
      <c r="G4442" s="1">
        <v>121</v>
      </c>
    </row>
    <row r="4443" spans="2:7" x14ac:dyDescent="0.25">
      <c r="B4443">
        <v>4513</v>
      </c>
      <c r="C4443" t="s">
        <v>4</v>
      </c>
      <c r="D4443">
        <v>7000274</v>
      </c>
      <c r="E4443" t="s">
        <v>3790</v>
      </c>
      <c r="F4443" s="1">
        <v>102</v>
      </c>
      <c r="G4443" s="1">
        <v>121</v>
      </c>
    </row>
    <row r="4444" spans="2:7" x14ac:dyDescent="0.25">
      <c r="B4444">
        <v>4514</v>
      </c>
      <c r="C4444" t="s">
        <v>4</v>
      </c>
      <c r="D4444">
        <v>7000274</v>
      </c>
      <c r="E4444" t="s">
        <v>3791</v>
      </c>
      <c r="F4444" s="1">
        <v>107</v>
      </c>
      <c r="G4444" s="1">
        <v>119</v>
      </c>
    </row>
    <row r="4445" spans="2:7" x14ac:dyDescent="0.25">
      <c r="B4445">
        <v>4515</v>
      </c>
      <c r="C4445" t="s">
        <v>4</v>
      </c>
      <c r="D4445">
        <v>7000276</v>
      </c>
      <c r="E4445" t="s">
        <v>3792</v>
      </c>
      <c r="F4445" s="1">
        <v>625</v>
      </c>
      <c r="G4445" s="1">
        <v>679</v>
      </c>
    </row>
    <row r="4446" spans="2:7" x14ac:dyDescent="0.25">
      <c r="B4446">
        <v>4516</v>
      </c>
      <c r="C4446" t="s">
        <v>4</v>
      </c>
      <c r="D4446">
        <v>7000276</v>
      </c>
      <c r="E4446" t="s">
        <v>3793</v>
      </c>
      <c r="F4446" s="1">
        <v>625</v>
      </c>
      <c r="G4446" s="1">
        <v>679</v>
      </c>
    </row>
    <row r="4447" spans="2:7" x14ac:dyDescent="0.25">
      <c r="B4447">
        <v>4517</v>
      </c>
      <c r="C4447" t="s">
        <v>4</v>
      </c>
      <c r="D4447">
        <v>7000276</v>
      </c>
      <c r="E4447" t="s">
        <v>3794</v>
      </c>
      <c r="F4447" s="1">
        <v>568</v>
      </c>
      <c r="G4447" s="1">
        <v>622</v>
      </c>
    </row>
    <row r="4448" spans="2:7" x14ac:dyDescent="0.25">
      <c r="B4448">
        <v>4518</v>
      </c>
      <c r="C4448" t="s">
        <v>4</v>
      </c>
      <c r="D4448">
        <v>7000276</v>
      </c>
      <c r="E4448" t="s">
        <v>3795</v>
      </c>
      <c r="F4448" s="1">
        <v>568</v>
      </c>
      <c r="G4448" s="1">
        <v>622</v>
      </c>
    </row>
    <row r="4449" spans="2:7" x14ac:dyDescent="0.25">
      <c r="B4449">
        <v>4519</v>
      </c>
      <c r="C4449" t="s">
        <v>4</v>
      </c>
      <c r="D4449">
        <v>7000276</v>
      </c>
      <c r="E4449" t="s">
        <v>3796</v>
      </c>
      <c r="F4449" s="1">
        <v>568</v>
      </c>
      <c r="G4449" s="1">
        <v>622</v>
      </c>
    </row>
    <row r="4450" spans="2:7" x14ac:dyDescent="0.25">
      <c r="B4450">
        <v>4520</v>
      </c>
      <c r="C4450" t="s">
        <v>4</v>
      </c>
      <c r="D4450">
        <v>7000276</v>
      </c>
      <c r="E4450" t="s">
        <v>3797</v>
      </c>
      <c r="F4450" s="1">
        <v>568</v>
      </c>
      <c r="G4450" s="1">
        <v>622</v>
      </c>
    </row>
    <row r="4451" spans="2:7" x14ac:dyDescent="0.25">
      <c r="B4451">
        <v>4521</v>
      </c>
      <c r="C4451" t="s">
        <v>4</v>
      </c>
      <c r="D4451">
        <v>7000276</v>
      </c>
      <c r="E4451" t="s">
        <v>3798</v>
      </c>
      <c r="F4451" s="1">
        <v>568</v>
      </c>
      <c r="G4451" s="1">
        <v>622</v>
      </c>
    </row>
    <row r="4452" spans="2:7" x14ac:dyDescent="0.25">
      <c r="B4452">
        <v>4522</v>
      </c>
      <c r="C4452" t="s">
        <v>4</v>
      </c>
      <c r="D4452">
        <v>7000276</v>
      </c>
      <c r="E4452" t="s">
        <v>3799</v>
      </c>
      <c r="F4452" s="1">
        <v>642</v>
      </c>
      <c r="G4452" s="1">
        <v>703</v>
      </c>
    </row>
    <row r="4453" spans="2:7" x14ac:dyDescent="0.25">
      <c r="B4453">
        <v>4523</v>
      </c>
      <c r="C4453" t="s">
        <v>4</v>
      </c>
      <c r="D4453">
        <v>7000276</v>
      </c>
      <c r="E4453" t="s">
        <v>3800</v>
      </c>
      <c r="F4453" s="1">
        <v>723</v>
      </c>
      <c r="G4453" s="1">
        <v>787</v>
      </c>
    </row>
    <row r="4454" spans="2:7" x14ac:dyDescent="0.25">
      <c r="B4454">
        <v>4524</v>
      </c>
      <c r="C4454" t="s">
        <v>4</v>
      </c>
      <c r="D4454">
        <v>7000276</v>
      </c>
      <c r="E4454" t="s">
        <v>3801</v>
      </c>
      <c r="F4454" s="1">
        <v>723</v>
      </c>
      <c r="G4454" s="1">
        <v>787</v>
      </c>
    </row>
    <row r="4455" spans="2:7" x14ac:dyDescent="0.25">
      <c r="B4455">
        <v>4525</v>
      </c>
      <c r="C4455" t="s">
        <v>4</v>
      </c>
      <c r="D4455">
        <v>7000276</v>
      </c>
      <c r="E4455" t="s">
        <v>3802</v>
      </c>
      <c r="F4455" s="1">
        <v>666</v>
      </c>
      <c r="G4455" s="1">
        <v>730</v>
      </c>
    </row>
    <row r="4456" spans="2:7" x14ac:dyDescent="0.25">
      <c r="B4456">
        <v>4526</v>
      </c>
      <c r="C4456" t="s">
        <v>4</v>
      </c>
      <c r="D4456">
        <v>7000276</v>
      </c>
      <c r="E4456" t="s">
        <v>3803</v>
      </c>
      <c r="F4456" s="1">
        <v>666</v>
      </c>
      <c r="G4456" s="1">
        <v>730</v>
      </c>
    </row>
    <row r="4457" spans="2:7" x14ac:dyDescent="0.25">
      <c r="B4457">
        <v>4527</v>
      </c>
      <c r="C4457" t="s">
        <v>4</v>
      </c>
      <c r="D4457">
        <v>7000276</v>
      </c>
      <c r="E4457" t="s">
        <v>3804</v>
      </c>
      <c r="F4457" s="1">
        <v>666</v>
      </c>
      <c r="G4457" s="1">
        <v>730</v>
      </c>
    </row>
    <row r="4458" spans="2:7" x14ac:dyDescent="0.25">
      <c r="B4458">
        <v>4528</v>
      </c>
      <c r="C4458" t="s">
        <v>4</v>
      </c>
      <c r="D4458">
        <v>7000276</v>
      </c>
      <c r="E4458" t="s">
        <v>3805</v>
      </c>
      <c r="F4458" s="1">
        <v>701</v>
      </c>
      <c r="G4458" s="1">
        <v>768</v>
      </c>
    </row>
    <row r="4459" spans="2:7" x14ac:dyDescent="0.25">
      <c r="B4459">
        <v>4529</v>
      </c>
      <c r="C4459" t="s">
        <v>40</v>
      </c>
      <c r="D4459">
        <v>7262203</v>
      </c>
      <c r="E4459" t="s">
        <v>3805</v>
      </c>
      <c r="F4459" s="1">
        <v>701</v>
      </c>
      <c r="G4459" s="1">
        <v>768</v>
      </c>
    </row>
    <row r="4460" spans="2:7" x14ac:dyDescent="0.25">
      <c r="B4460">
        <v>4530</v>
      </c>
      <c r="C4460" t="s">
        <v>4</v>
      </c>
      <c r="D4460">
        <v>7000276</v>
      </c>
      <c r="E4460" t="s">
        <v>3806</v>
      </c>
      <c r="F4460" s="1">
        <v>701</v>
      </c>
      <c r="G4460" s="1">
        <v>768</v>
      </c>
    </row>
    <row r="4461" spans="2:7" x14ac:dyDescent="0.25">
      <c r="B4461">
        <v>4531</v>
      </c>
      <c r="C4461" t="s">
        <v>4</v>
      </c>
      <c r="D4461">
        <v>7000276</v>
      </c>
      <c r="E4461" t="s">
        <v>3807</v>
      </c>
      <c r="F4461" s="1">
        <v>701</v>
      </c>
      <c r="G4461" s="1">
        <v>768</v>
      </c>
    </row>
    <row r="4462" spans="2:7" x14ac:dyDescent="0.25">
      <c r="B4462">
        <v>4532</v>
      </c>
      <c r="C4462" t="s">
        <v>4</v>
      </c>
      <c r="D4462">
        <v>7000276</v>
      </c>
      <c r="E4462" t="s">
        <v>3808</v>
      </c>
      <c r="F4462" s="1">
        <v>615</v>
      </c>
      <c r="G4462" s="1">
        <v>674</v>
      </c>
    </row>
    <row r="4463" spans="2:7" x14ac:dyDescent="0.25">
      <c r="B4463">
        <v>4533</v>
      </c>
      <c r="C4463" t="s">
        <v>40</v>
      </c>
      <c r="D4463">
        <v>7235215</v>
      </c>
      <c r="E4463" t="s">
        <v>3808</v>
      </c>
      <c r="F4463" s="1">
        <v>615</v>
      </c>
      <c r="G4463" s="1">
        <v>674</v>
      </c>
    </row>
    <row r="4464" spans="2:7" x14ac:dyDescent="0.25">
      <c r="B4464">
        <v>4534</v>
      </c>
      <c r="C4464" t="s">
        <v>4</v>
      </c>
      <c r="D4464">
        <v>7000276</v>
      </c>
      <c r="E4464" t="s">
        <v>3809</v>
      </c>
      <c r="F4464" s="1">
        <v>615</v>
      </c>
      <c r="G4464" s="1">
        <v>674</v>
      </c>
    </row>
    <row r="4465" spans="2:7" x14ac:dyDescent="0.25">
      <c r="B4465">
        <v>4535</v>
      </c>
      <c r="C4465" t="s">
        <v>4</v>
      </c>
      <c r="D4465">
        <v>7000276</v>
      </c>
      <c r="E4465" t="s">
        <v>3810</v>
      </c>
      <c r="F4465" s="1">
        <v>615</v>
      </c>
      <c r="G4465" s="1">
        <v>674</v>
      </c>
    </row>
    <row r="4466" spans="2:7" x14ac:dyDescent="0.25">
      <c r="B4466">
        <v>4536</v>
      </c>
      <c r="C4466" t="s">
        <v>4</v>
      </c>
      <c r="D4466">
        <v>7000276</v>
      </c>
      <c r="E4466" t="s">
        <v>3811</v>
      </c>
      <c r="F4466" s="1">
        <v>652</v>
      </c>
      <c r="G4466" s="1">
        <v>714</v>
      </c>
    </row>
    <row r="4467" spans="2:7" x14ac:dyDescent="0.25">
      <c r="B4467">
        <v>4537</v>
      </c>
      <c r="C4467" t="s">
        <v>4</v>
      </c>
      <c r="D4467">
        <v>7000276</v>
      </c>
      <c r="E4467" t="s">
        <v>3812</v>
      </c>
      <c r="F4467" s="1">
        <v>652</v>
      </c>
      <c r="G4467" s="1">
        <v>714</v>
      </c>
    </row>
    <row r="4468" spans="2:7" x14ac:dyDescent="0.25">
      <c r="B4468">
        <v>4538</v>
      </c>
      <c r="C4468" t="s">
        <v>4</v>
      </c>
      <c r="D4468">
        <v>7000276</v>
      </c>
      <c r="E4468" t="s">
        <v>3813</v>
      </c>
      <c r="F4468" s="1">
        <v>634</v>
      </c>
      <c r="G4468" s="1">
        <v>695</v>
      </c>
    </row>
    <row r="4469" spans="2:7" x14ac:dyDescent="0.25">
      <c r="B4469">
        <v>4539</v>
      </c>
      <c r="C4469" t="s">
        <v>4</v>
      </c>
      <c r="D4469">
        <v>7000276</v>
      </c>
      <c r="E4469" t="s">
        <v>3814</v>
      </c>
      <c r="F4469" s="1">
        <v>634</v>
      </c>
      <c r="G4469" s="1">
        <v>695</v>
      </c>
    </row>
    <row r="4470" spans="2:7" x14ac:dyDescent="0.25">
      <c r="B4470">
        <v>4540</v>
      </c>
      <c r="C4470" t="s">
        <v>4</v>
      </c>
      <c r="D4470">
        <v>7000276</v>
      </c>
      <c r="E4470" t="s">
        <v>3815</v>
      </c>
      <c r="F4470" s="1">
        <v>668</v>
      </c>
      <c r="G4470" s="1">
        <v>732</v>
      </c>
    </row>
    <row r="4471" spans="2:7" x14ac:dyDescent="0.25">
      <c r="B4471">
        <v>4541</v>
      </c>
      <c r="C4471" t="s">
        <v>4</v>
      </c>
      <c r="D4471">
        <v>7000276</v>
      </c>
      <c r="E4471" t="s">
        <v>3816</v>
      </c>
      <c r="F4471" s="1">
        <v>781</v>
      </c>
      <c r="G4471" s="1">
        <v>856</v>
      </c>
    </row>
    <row r="4472" spans="2:7" x14ac:dyDescent="0.25">
      <c r="B4472">
        <v>4542</v>
      </c>
      <c r="C4472" t="s">
        <v>4</v>
      </c>
      <c r="D4472">
        <v>7000276</v>
      </c>
      <c r="E4472" t="s">
        <v>3817</v>
      </c>
      <c r="F4472" s="1">
        <v>781</v>
      </c>
      <c r="G4472" s="1">
        <v>856</v>
      </c>
    </row>
    <row r="4473" spans="2:7" x14ac:dyDescent="0.25">
      <c r="B4473">
        <v>4543</v>
      </c>
      <c r="C4473" t="s">
        <v>4</v>
      </c>
      <c r="D4473">
        <v>7000276</v>
      </c>
      <c r="E4473" t="s">
        <v>3818</v>
      </c>
      <c r="F4473" s="1">
        <v>781</v>
      </c>
      <c r="G4473" s="1">
        <v>856</v>
      </c>
    </row>
    <row r="4474" spans="2:7" x14ac:dyDescent="0.25">
      <c r="B4474">
        <v>4544</v>
      </c>
      <c r="C4474" t="s">
        <v>4</v>
      </c>
      <c r="D4474">
        <v>7000276</v>
      </c>
      <c r="E4474" t="s">
        <v>3819</v>
      </c>
      <c r="F4474" s="1">
        <v>815</v>
      </c>
      <c r="G4474" s="1">
        <v>893</v>
      </c>
    </row>
    <row r="4475" spans="2:7" x14ac:dyDescent="0.25">
      <c r="B4475">
        <v>4545</v>
      </c>
      <c r="C4475" t="s">
        <v>4</v>
      </c>
      <c r="D4475">
        <v>7000276</v>
      </c>
      <c r="E4475" t="s">
        <v>3820</v>
      </c>
      <c r="F4475" s="1">
        <v>815</v>
      </c>
      <c r="G4475" s="1">
        <v>893</v>
      </c>
    </row>
    <row r="4476" spans="2:7" x14ac:dyDescent="0.25">
      <c r="B4476">
        <v>4546</v>
      </c>
      <c r="C4476" t="s">
        <v>4</v>
      </c>
      <c r="D4476">
        <v>7000276</v>
      </c>
      <c r="E4476" t="s">
        <v>3821</v>
      </c>
      <c r="F4476" s="1">
        <v>815</v>
      </c>
      <c r="G4476" s="1">
        <v>893</v>
      </c>
    </row>
    <row r="4477" spans="2:7" x14ac:dyDescent="0.25">
      <c r="B4477">
        <v>4547</v>
      </c>
      <c r="C4477" t="s">
        <v>4</v>
      </c>
      <c r="D4477">
        <v>7000276</v>
      </c>
      <c r="E4477" t="s">
        <v>3822</v>
      </c>
      <c r="F4477" s="1">
        <v>396</v>
      </c>
      <c r="G4477" s="1">
        <v>434</v>
      </c>
    </row>
    <row r="4478" spans="2:7" x14ac:dyDescent="0.25">
      <c r="B4478">
        <v>4548</v>
      </c>
      <c r="C4478" t="s">
        <v>4</v>
      </c>
      <c r="D4478">
        <v>7000276</v>
      </c>
      <c r="E4478" t="s">
        <v>3823</v>
      </c>
      <c r="F4478" s="1">
        <v>396</v>
      </c>
      <c r="G4478" s="1">
        <v>434</v>
      </c>
    </row>
    <row r="4479" spans="2:7" x14ac:dyDescent="0.25">
      <c r="B4479">
        <v>4549</v>
      </c>
      <c r="C4479" t="s">
        <v>4</v>
      </c>
      <c r="D4479">
        <v>7000276</v>
      </c>
      <c r="E4479" t="s">
        <v>3824</v>
      </c>
      <c r="F4479" s="1">
        <v>396</v>
      </c>
      <c r="G4479" s="1">
        <v>434</v>
      </c>
    </row>
    <row r="4480" spans="2:7" x14ac:dyDescent="0.25">
      <c r="B4480">
        <v>4550</v>
      </c>
      <c r="C4480" t="s">
        <v>4</v>
      </c>
      <c r="D4480">
        <v>7000276</v>
      </c>
      <c r="E4480" t="s">
        <v>3825</v>
      </c>
      <c r="F4480" s="1">
        <v>457</v>
      </c>
      <c r="G4480" s="1">
        <v>501</v>
      </c>
    </row>
    <row r="4481" spans="2:7" x14ac:dyDescent="0.25">
      <c r="B4481">
        <v>4551</v>
      </c>
      <c r="C4481" t="s">
        <v>4</v>
      </c>
      <c r="D4481">
        <v>7000276</v>
      </c>
      <c r="E4481" t="s">
        <v>3826</v>
      </c>
      <c r="F4481" s="1">
        <v>569</v>
      </c>
      <c r="G4481" s="1">
        <v>624</v>
      </c>
    </row>
    <row r="4482" spans="2:7" x14ac:dyDescent="0.25">
      <c r="B4482">
        <v>4552</v>
      </c>
      <c r="C4482" t="s">
        <v>4</v>
      </c>
      <c r="D4482">
        <v>7000276</v>
      </c>
      <c r="E4482" t="s">
        <v>3827</v>
      </c>
      <c r="F4482" s="1">
        <v>569</v>
      </c>
      <c r="G4482" s="1">
        <v>624</v>
      </c>
    </row>
    <row r="4483" spans="2:7" x14ac:dyDescent="0.25">
      <c r="B4483">
        <v>4553</v>
      </c>
      <c r="C4483" t="s">
        <v>4</v>
      </c>
      <c r="D4483">
        <v>7000276</v>
      </c>
      <c r="E4483" t="s">
        <v>3828</v>
      </c>
      <c r="F4483" s="1">
        <v>602</v>
      </c>
      <c r="G4483" s="1">
        <v>660</v>
      </c>
    </row>
    <row r="4484" spans="2:7" x14ac:dyDescent="0.25">
      <c r="B4484">
        <v>4554</v>
      </c>
      <c r="C4484" t="s">
        <v>4</v>
      </c>
      <c r="D4484">
        <v>7000276</v>
      </c>
      <c r="E4484" t="s">
        <v>3829</v>
      </c>
      <c r="F4484" s="1">
        <v>368</v>
      </c>
      <c r="G4484" s="1">
        <v>403</v>
      </c>
    </row>
    <row r="4485" spans="2:7" x14ac:dyDescent="0.25">
      <c r="B4485">
        <v>4555</v>
      </c>
      <c r="C4485" t="s">
        <v>4</v>
      </c>
      <c r="D4485">
        <v>7000276</v>
      </c>
      <c r="E4485" t="s">
        <v>3830</v>
      </c>
      <c r="F4485" s="1">
        <v>368</v>
      </c>
      <c r="G4485" s="1">
        <v>403</v>
      </c>
    </row>
    <row r="4486" spans="2:7" x14ac:dyDescent="0.25">
      <c r="B4486">
        <v>4556</v>
      </c>
      <c r="C4486" t="s">
        <v>4</v>
      </c>
      <c r="D4486">
        <v>7000276</v>
      </c>
      <c r="E4486" t="s">
        <v>3831</v>
      </c>
      <c r="F4486" s="1">
        <v>368</v>
      </c>
      <c r="G4486" s="1">
        <v>403</v>
      </c>
    </row>
    <row r="4487" spans="2:7" x14ac:dyDescent="0.25">
      <c r="B4487">
        <v>4557</v>
      </c>
      <c r="C4487" t="s">
        <v>4</v>
      </c>
      <c r="D4487">
        <v>7000276</v>
      </c>
      <c r="E4487" t="s">
        <v>3832</v>
      </c>
      <c r="F4487" s="1">
        <v>326</v>
      </c>
      <c r="G4487" s="1">
        <v>356</v>
      </c>
    </row>
    <row r="4488" spans="2:7" x14ac:dyDescent="0.25">
      <c r="B4488">
        <v>4558</v>
      </c>
      <c r="C4488" t="s">
        <v>4</v>
      </c>
      <c r="D4488">
        <v>7000276</v>
      </c>
      <c r="E4488" t="s">
        <v>3833</v>
      </c>
      <c r="F4488" s="1">
        <v>326</v>
      </c>
      <c r="G4488" s="1">
        <v>356</v>
      </c>
    </row>
    <row r="4489" spans="2:7" x14ac:dyDescent="0.25">
      <c r="B4489">
        <v>4559</v>
      </c>
      <c r="C4489" t="s">
        <v>4</v>
      </c>
      <c r="D4489">
        <v>7000276</v>
      </c>
      <c r="E4489" t="s">
        <v>3834</v>
      </c>
      <c r="F4489" s="1">
        <v>426</v>
      </c>
      <c r="G4489" s="1">
        <v>466</v>
      </c>
    </row>
    <row r="4490" spans="2:7" x14ac:dyDescent="0.25">
      <c r="B4490">
        <v>4560</v>
      </c>
      <c r="C4490" t="s">
        <v>4</v>
      </c>
      <c r="D4490">
        <v>7000276</v>
      </c>
      <c r="E4490" t="s">
        <v>3835</v>
      </c>
      <c r="F4490" s="1">
        <v>384</v>
      </c>
      <c r="G4490" s="1">
        <v>419</v>
      </c>
    </row>
    <row r="4491" spans="2:7" x14ac:dyDescent="0.25">
      <c r="B4491">
        <v>4561</v>
      </c>
      <c r="C4491" t="s">
        <v>4</v>
      </c>
      <c r="D4491">
        <v>7000276</v>
      </c>
      <c r="E4491" t="s">
        <v>3836</v>
      </c>
      <c r="F4491" s="1">
        <v>384</v>
      </c>
      <c r="G4491" s="1">
        <v>419</v>
      </c>
    </row>
    <row r="4492" spans="2:7" x14ac:dyDescent="0.25">
      <c r="B4492">
        <v>4562</v>
      </c>
      <c r="C4492" t="s">
        <v>4</v>
      </c>
      <c r="D4492">
        <v>7000276</v>
      </c>
      <c r="E4492" t="s">
        <v>3837</v>
      </c>
      <c r="F4492" s="1">
        <v>538</v>
      </c>
      <c r="G4492" s="1">
        <v>588</v>
      </c>
    </row>
    <row r="4493" spans="2:7" x14ac:dyDescent="0.25">
      <c r="B4493">
        <v>4563</v>
      </c>
      <c r="C4493" t="s">
        <v>4</v>
      </c>
      <c r="D4493">
        <v>7000275</v>
      </c>
      <c r="E4493" t="s">
        <v>3838</v>
      </c>
      <c r="F4493" s="1">
        <v>1541</v>
      </c>
      <c r="G4493" s="1">
        <v>1683</v>
      </c>
    </row>
    <row r="4494" spans="2:7" x14ac:dyDescent="0.25">
      <c r="B4494">
        <v>4564</v>
      </c>
      <c r="C4494" t="s">
        <v>4</v>
      </c>
      <c r="D4494">
        <v>7000275</v>
      </c>
      <c r="E4494" t="s">
        <v>3839</v>
      </c>
      <c r="F4494" s="1">
        <v>1624</v>
      </c>
      <c r="G4494" s="1">
        <v>1774</v>
      </c>
    </row>
    <row r="4495" spans="2:7" x14ac:dyDescent="0.25">
      <c r="B4495">
        <v>4565</v>
      </c>
      <c r="C4495" t="s">
        <v>4</v>
      </c>
      <c r="D4495">
        <v>7000275</v>
      </c>
      <c r="E4495" t="s">
        <v>3840</v>
      </c>
      <c r="F4495" s="1">
        <v>1709</v>
      </c>
      <c r="G4495" s="1">
        <v>1867</v>
      </c>
    </row>
    <row r="4496" spans="2:7" x14ac:dyDescent="0.25">
      <c r="B4496">
        <v>4566</v>
      </c>
      <c r="C4496" t="s">
        <v>4</v>
      </c>
      <c r="D4496">
        <v>7000275</v>
      </c>
      <c r="E4496" t="s">
        <v>3841</v>
      </c>
      <c r="F4496" s="1">
        <v>2972</v>
      </c>
      <c r="G4496" s="1">
        <v>3243</v>
      </c>
    </row>
    <row r="4497" spans="2:7" x14ac:dyDescent="0.25">
      <c r="B4497">
        <v>4567</v>
      </c>
      <c r="C4497" t="s">
        <v>4</v>
      </c>
      <c r="D4497">
        <v>7000275</v>
      </c>
      <c r="E4497" t="s">
        <v>3842</v>
      </c>
      <c r="F4497" s="1">
        <v>1583</v>
      </c>
      <c r="G4497" s="1">
        <v>1733</v>
      </c>
    </row>
    <row r="4498" spans="2:7" x14ac:dyDescent="0.25">
      <c r="B4498">
        <v>4568</v>
      </c>
      <c r="C4498" t="s">
        <v>4</v>
      </c>
      <c r="D4498">
        <v>7000275</v>
      </c>
      <c r="E4498" t="s">
        <v>3843</v>
      </c>
      <c r="F4498" s="1">
        <v>1644</v>
      </c>
      <c r="G4498" s="1">
        <v>1796</v>
      </c>
    </row>
    <row r="4499" spans="2:7" x14ac:dyDescent="0.25">
      <c r="B4499">
        <v>4569</v>
      </c>
      <c r="C4499" t="s">
        <v>4</v>
      </c>
      <c r="D4499">
        <v>7000275</v>
      </c>
      <c r="E4499" t="s">
        <v>3844</v>
      </c>
      <c r="F4499" s="1">
        <v>1727</v>
      </c>
      <c r="G4499" s="1">
        <v>1887</v>
      </c>
    </row>
    <row r="4500" spans="2:7" x14ac:dyDescent="0.25">
      <c r="B4500">
        <v>4570</v>
      </c>
      <c r="C4500" t="s">
        <v>4</v>
      </c>
      <c r="D4500">
        <v>7000275</v>
      </c>
      <c r="E4500" t="s">
        <v>3845</v>
      </c>
      <c r="F4500" s="1">
        <v>1812</v>
      </c>
      <c r="G4500" s="1">
        <v>1980</v>
      </c>
    </row>
    <row r="4501" spans="2:7" x14ac:dyDescent="0.25">
      <c r="B4501">
        <v>4571</v>
      </c>
      <c r="C4501" t="s">
        <v>40</v>
      </c>
      <c r="D4501">
        <v>7262602</v>
      </c>
      <c r="E4501" t="s">
        <v>3846</v>
      </c>
      <c r="F4501" s="1">
        <v>2187</v>
      </c>
      <c r="G4501" s="1">
        <v>2389</v>
      </c>
    </row>
    <row r="4502" spans="2:7" x14ac:dyDescent="0.25">
      <c r="B4502">
        <v>4572</v>
      </c>
      <c r="C4502" t="s">
        <v>4</v>
      </c>
      <c r="D4502">
        <v>7000275</v>
      </c>
      <c r="E4502" t="s">
        <v>3847</v>
      </c>
      <c r="F4502" s="1">
        <v>2018</v>
      </c>
      <c r="G4502" s="1">
        <v>2203</v>
      </c>
    </row>
    <row r="4503" spans="2:7" x14ac:dyDescent="0.25">
      <c r="B4503">
        <v>4573</v>
      </c>
      <c r="C4503" t="s">
        <v>4</v>
      </c>
      <c r="D4503">
        <v>7000275</v>
      </c>
      <c r="E4503" t="s">
        <v>3848</v>
      </c>
      <c r="F4503" s="1">
        <v>2059</v>
      </c>
      <c r="G4503" s="1">
        <v>2248</v>
      </c>
    </row>
    <row r="4504" spans="2:7" x14ac:dyDescent="0.25">
      <c r="B4504">
        <v>4574</v>
      </c>
      <c r="C4504" t="s">
        <v>4</v>
      </c>
      <c r="D4504">
        <v>7000275</v>
      </c>
      <c r="E4504" t="s">
        <v>3849</v>
      </c>
      <c r="F4504" s="1">
        <v>2119</v>
      </c>
      <c r="G4504" s="1">
        <v>2313</v>
      </c>
    </row>
    <row r="4505" spans="2:7" x14ac:dyDescent="0.25">
      <c r="B4505">
        <v>4575</v>
      </c>
      <c r="C4505" t="s">
        <v>4</v>
      </c>
      <c r="D4505">
        <v>7000275</v>
      </c>
      <c r="E4505" t="s">
        <v>3850</v>
      </c>
      <c r="F4505" s="1">
        <v>1952</v>
      </c>
      <c r="G4505" s="1">
        <v>2131</v>
      </c>
    </row>
    <row r="4506" spans="2:7" x14ac:dyDescent="0.25">
      <c r="B4506">
        <v>4576</v>
      </c>
      <c r="C4506" t="s">
        <v>4</v>
      </c>
      <c r="D4506">
        <v>7000275</v>
      </c>
      <c r="E4506" t="s">
        <v>3851</v>
      </c>
      <c r="F4506" s="1">
        <v>2027</v>
      </c>
      <c r="G4506" s="1">
        <v>2213</v>
      </c>
    </row>
    <row r="4507" spans="2:7" x14ac:dyDescent="0.25">
      <c r="B4507">
        <v>4577</v>
      </c>
      <c r="C4507" t="s">
        <v>4</v>
      </c>
      <c r="D4507">
        <v>7000275</v>
      </c>
      <c r="E4507" t="s">
        <v>3852</v>
      </c>
      <c r="F4507" s="1">
        <v>2057</v>
      </c>
      <c r="G4507" s="1">
        <v>2246</v>
      </c>
    </row>
    <row r="4508" spans="2:7" x14ac:dyDescent="0.25">
      <c r="B4508">
        <v>4578</v>
      </c>
      <c r="C4508" t="s">
        <v>4</v>
      </c>
      <c r="D4508">
        <v>7000275</v>
      </c>
      <c r="E4508" t="s">
        <v>3853</v>
      </c>
      <c r="F4508" s="1">
        <v>2140</v>
      </c>
      <c r="G4508" s="1">
        <v>2337</v>
      </c>
    </row>
    <row r="4509" spans="2:7" x14ac:dyDescent="0.25">
      <c r="B4509">
        <v>4579</v>
      </c>
      <c r="C4509" t="s">
        <v>4</v>
      </c>
      <c r="D4509">
        <v>7000275</v>
      </c>
      <c r="E4509" t="s">
        <v>3854</v>
      </c>
      <c r="F4509" s="1">
        <v>3831</v>
      </c>
      <c r="G4509" s="1">
        <v>4180</v>
      </c>
    </row>
    <row r="4510" spans="2:7" x14ac:dyDescent="0.25">
      <c r="B4510">
        <v>4580</v>
      </c>
      <c r="C4510" t="s">
        <v>4</v>
      </c>
      <c r="D4510">
        <v>7000275</v>
      </c>
      <c r="E4510" t="s">
        <v>3855</v>
      </c>
      <c r="F4510" s="1">
        <v>2119</v>
      </c>
      <c r="G4510" s="1">
        <v>2313</v>
      </c>
    </row>
    <row r="4511" spans="2:7" x14ac:dyDescent="0.25">
      <c r="B4511">
        <v>4581</v>
      </c>
      <c r="C4511" t="s">
        <v>4</v>
      </c>
      <c r="D4511">
        <v>7000275</v>
      </c>
      <c r="E4511" t="s">
        <v>3856</v>
      </c>
      <c r="F4511" s="1">
        <v>2191</v>
      </c>
      <c r="G4511" s="1">
        <v>2392</v>
      </c>
    </row>
    <row r="4512" spans="2:7" x14ac:dyDescent="0.25">
      <c r="B4512">
        <v>4582</v>
      </c>
      <c r="C4512" t="s">
        <v>4</v>
      </c>
      <c r="D4512">
        <v>7000275</v>
      </c>
      <c r="E4512" t="s">
        <v>3857</v>
      </c>
      <c r="F4512" s="1">
        <v>2274</v>
      </c>
      <c r="G4512" s="1">
        <v>2483</v>
      </c>
    </row>
    <row r="4513" spans="2:7" x14ac:dyDescent="0.25">
      <c r="B4513">
        <v>4583</v>
      </c>
      <c r="C4513" t="s">
        <v>4</v>
      </c>
      <c r="D4513">
        <v>7000275</v>
      </c>
      <c r="E4513" t="s">
        <v>3858</v>
      </c>
      <c r="F4513" s="1">
        <v>1785</v>
      </c>
      <c r="G4513" s="1">
        <v>1946</v>
      </c>
    </row>
    <row r="4514" spans="2:7" x14ac:dyDescent="0.25">
      <c r="B4514">
        <v>4584</v>
      </c>
      <c r="C4514" t="s">
        <v>4</v>
      </c>
      <c r="D4514">
        <v>7000275</v>
      </c>
      <c r="E4514" t="s">
        <v>3859</v>
      </c>
      <c r="F4514" s="1">
        <v>1854</v>
      </c>
      <c r="G4514" s="1">
        <v>2022</v>
      </c>
    </row>
    <row r="4515" spans="2:7" x14ac:dyDescent="0.25">
      <c r="B4515">
        <v>4585</v>
      </c>
      <c r="C4515" t="s">
        <v>4</v>
      </c>
      <c r="D4515">
        <v>7000275</v>
      </c>
      <c r="E4515" t="s">
        <v>3860</v>
      </c>
      <c r="F4515" s="1">
        <v>459</v>
      </c>
      <c r="G4515" s="1">
        <v>501</v>
      </c>
    </row>
    <row r="4516" spans="2:7" x14ac:dyDescent="0.25">
      <c r="B4516">
        <v>4586</v>
      </c>
      <c r="C4516" t="s">
        <v>4</v>
      </c>
      <c r="D4516">
        <v>7000275</v>
      </c>
      <c r="E4516" t="s">
        <v>3861</v>
      </c>
      <c r="F4516" s="1">
        <v>459</v>
      </c>
      <c r="G4516" s="1">
        <v>501</v>
      </c>
    </row>
    <row r="4517" spans="2:7" x14ac:dyDescent="0.25">
      <c r="B4517">
        <v>4587</v>
      </c>
      <c r="C4517" t="s">
        <v>4</v>
      </c>
      <c r="D4517">
        <v>7000275</v>
      </c>
      <c r="E4517" t="s">
        <v>3862</v>
      </c>
      <c r="F4517" s="1">
        <v>500</v>
      </c>
      <c r="G4517" s="1">
        <v>546</v>
      </c>
    </row>
    <row r="4518" spans="2:7" x14ac:dyDescent="0.25">
      <c r="B4518">
        <v>4588</v>
      </c>
      <c r="C4518" t="s">
        <v>4</v>
      </c>
      <c r="D4518">
        <v>7000275</v>
      </c>
      <c r="E4518" t="s">
        <v>3863</v>
      </c>
      <c r="F4518" s="1">
        <v>620</v>
      </c>
      <c r="G4518" s="1">
        <v>676</v>
      </c>
    </row>
    <row r="4519" spans="2:7" x14ac:dyDescent="0.25">
      <c r="B4519">
        <v>4589</v>
      </c>
      <c r="C4519" t="s">
        <v>4</v>
      </c>
      <c r="D4519">
        <v>7000275</v>
      </c>
      <c r="E4519" t="s">
        <v>3864</v>
      </c>
      <c r="F4519" s="1">
        <v>754</v>
      </c>
      <c r="G4519" s="1">
        <v>822</v>
      </c>
    </row>
    <row r="4520" spans="2:7" x14ac:dyDescent="0.25">
      <c r="B4520">
        <v>4590</v>
      </c>
      <c r="C4520" t="s">
        <v>4</v>
      </c>
      <c r="D4520">
        <v>7000275</v>
      </c>
      <c r="E4520" t="s">
        <v>3865</v>
      </c>
      <c r="F4520" s="1">
        <v>783</v>
      </c>
      <c r="G4520" s="1">
        <v>854</v>
      </c>
    </row>
    <row r="4521" spans="2:7" x14ac:dyDescent="0.25">
      <c r="B4521">
        <v>4591</v>
      </c>
      <c r="C4521" t="s">
        <v>4</v>
      </c>
      <c r="D4521">
        <v>7000275</v>
      </c>
      <c r="E4521" t="s">
        <v>3866</v>
      </c>
      <c r="F4521" s="1">
        <v>955</v>
      </c>
      <c r="G4521" s="1">
        <v>1041</v>
      </c>
    </row>
    <row r="4522" spans="2:7" x14ac:dyDescent="0.25">
      <c r="B4522">
        <v>4592</v>
      </c>
      <c r="C4522" t="s">
        <v>4</v>
      </c>
      <c r="D4522">
        <v>7000275</v>
      </c>
      <c r="E4522" t="s">
        <v>3867</v>
      </c>
      <c r="F4522" s="1">
        <v>955</v>
      </c>
      <c r="G4522" s="1">
        <v>1041</v>
      </c>
    </row>
    <row r="4523" spans="2:7" x14ac:dyDescent="0.25">
      <c r="B4523">
        <v>4593</v>
      </c>
      <c r="C4523" t="s">
        <v>4</v>
      </c>
      <c r="D4523">
        <v>7000275</v>
      </c>
      <c r="E4523" t="s">
        <v>3868</v>
      </c>
      <c r="F4523" s="1">
        <v>669</v>
      </c>
      <c r="G4523" s="1">
        <v>730</v>
      </c>
    </row>
    <row r="4524" spans="2:7" x14ac:dyDescent="0.25">
      <c r="B4524">
        <v>4594</v>
      </c>
      <c r="C4524" t="s">
        <v>4</v>
      </c>
      <c r="D4524">
        <v>7000275</v>
      </c>
      <c r="E4524" t="s">
        <v>3869</v>
      </c>
      <c r="F4524" s="1">
        <v>669</v>
      </c>
      <c r="G4524" s="1">
        <v>730</v>
      </c>
    </row>
    <row r="4525" spans="2:7" x14ac:dyDescent="0.25">
      <c r="B4525">
        <v>4595</v>
      </c>
      <c r="C4525" t="s">
        <v>4</v>
      </c>
      <c r="D4525">
        <v>7000275</v>
      </c>
      <c r="E4525" t="s">
        <v>3870</v>
      </c>
      <c r="F4525" s="1">
        <v>669</v>
      </c>
      <c r="G4525" s="1">
        <v>730</v>
      </c>
    </row>
    <row r="4526" spans="2:7" x14ac:dyDescent="0.25">
      <c r="B4526">
        <v>4596</v>
      </c>
      <c r="C4526" t="s">
        <v>4</v>
      </c>
      <c r="D4526">
        <v>7000275</v>
      </c>
      <c r="E4526" t="s">
        <v>3871</v>
      </c>
      <c r="F4526" s="1">
        <v>708</v>
      </c>
      <c r="G4526" s="1">
        <v>776</v>
      </c>
    </row>
    <row r="4527" spans="2:7" x14ac:dyDescent="0.25">
      <c r="B4527">
        <v>4597</v>
      </c>
      <c r="C4527" t="s">
        <v>4</v>
      </c>
      <c r="D4527">
        <v>7000275</v>
      </c>
      <c r="E4527" t="s">
        <v>3872</v>
      </c>
      <c r="F4527" s="3">
        <v>755</v>
      </c>
      <c r="G4527" s="1">
        <v>823</v>
      </c>
    </row>
    <row r="4528" spans="2:7" x14ac:dyDescent="0.25">
      <c r="B4528">
        <v>4598</v>
      </c>
      <c r="C4528" t="s">
        <v>4</v>
      </c>
      <c r="D4528">
        <v>7000275</v>
      </c>
      <c r="E4528" t="s">
        <v>3873</v>
      </c>
      <c r="F4528" s="1">
        <v>755</v>
      </c>
      <c r="G4528" s="1">
        <v>823</v>
      </c>
    </row>
    <row r="4529" spans="2:7" x14ac:dyDescent="0.25">
      <c r="B4529">
        <v>4599</v>
      </c>
      <c r="C4529" t="s">
        <v>4</v>
      </c>
      <c r="D4529">
        <v>7000275</v>
      </c>
      <c r="E4529" t="s">
        <v>3874</v>
      </c>
      <c r="F4529" s="1">
        <v>708</v>
      </c>
      <c r="G4529" s="1">
        <v>776</v>
      </c>
    </row>
    <row r="4530" spans="2:7" x14ac:dyDescent="0.25">
      <c r="B4530">
        <v>4600</v>
      </c>
      <c r="C4530" t="s">
        <v>4</v>
      </c>
      <c r="D4530">
        <v>7000275</v>
      </c>
      <c r="E4530" t="s">
        <v>3875</v>
      </c>
      <c r="F4530" s="3">
        <v>771</v>
      </c>
      <c r="G4530" s="1">
        <v>839</v>
      </c>
    </row>
    <row r="4531" spans="2:7" x14ac:dyDescent="0.25">
      <c r="B4531">
        <v>4601</v>
      </c>
      <c r="C4531" t="s">
        <v>4</v>
      </c>
      <c r="D4531">
        <v>7000275</v>
      </c>
      <c r="E4531" t="s">
        <v>3876</v>
      </c>
      <c r="F4531" s="1">
        <v>708</v>
      </c>
      <c r="G4531" s="1">
        <v>776</v>
      </c>
    </row>
    <row r="4532" spans="2:7" x14ac:dyDescent="0.25">
      <c r="B4532">
        <v>4602</v>
      </c>
      <c r="C4532" t="s">
        <v>4</v>
      </c>
      <c r="D4532">
        <v>7000275</v>
      </c>
      <c r="E4532" t="s">
        <v>3877</v>
      </c>
      <c r="F4532" s="3">
        <v>755</v>
      </c>
      <c r="G4532" s="1">
        <v>823</v>
      </c>
    </row>
    <row r="4533" spans="2:7" x14ac:dyDescent="0.25">
      <c r="B4533">
        <v>4603</v>
      </c>
      <c r="C4533" t="s">
        <v>4</v>
      </c>
      <c r="D4533">
        <v>7000275</v>
      </c>
      <c r="E4533" t="s">
        <v>3878</v>
      </c>
      <c r="F4533" s="1">
        <v>257</v>
      </c>
      <c r="G4533" s="1">
        <v>285</v>
      </c>
    </row>
    <row r="4534" spans="2:7" x14ac:dyDescent="0.25">
      <c r="B4534">
        <v>4604</v>
      </c>
      <c r="C4534" t="s">
        <v>4</v>
      </c>
      <c r="D4534">
        <v>7000275</v>
      </c>
      <c r="E4534" t="s">
        <v>3879</v>
      </c>
      <c r="F4534" s="1">
        <v>565</v>
      </c>
      <c r="G4534" s="1">
        <v>708</v>
      </c>
    </row>
    <row r="4535" spans="2:7" x14ac:dyDescent="0.25">
      <c r="B4535">
        <v>4605</v>
      </c>
      <c r="C4535" t="s">
        <v>4</v>
      </c>
      <c r="D4535">
        <v>7000275</v>
      </c>
      <c r="E4535" t="s">
        <v>3880</v>
      </c>
      <c r="F4535" s="1">
        <v>302</v>
      </c>
      <c r="G4535" s="1">
        <v>330</v>
      </c>
    </row>
    <row r="4536" spans="2:7" x14ac:dyDescent="0.25">
      <c r="B4536">
        <v>4606</v>
      </c>
      <c r="C4536" t="s">
        <v>4</v>
      </c>
      <c r="D4536">
        <v>7000275</v>
      </c>
      <c r="E4536" t="s">
        <v>3881</v>
      </c>
      <c r="F4536" s="3">
        <v>389</v>
      </c>
      <c r="G4536" s="1">
        <v>425</v>
      </c>
    </row>
    <row r="4537" spans="2:7" x14ac:dyDescent="0.25">
      <c r="B4537">
        <v>4607</v>
      </c>
      <c r="C4537" t="s">
        <v>4</v>
      </c>
      <c r="D4537">
        <v>7000275</v>
      </c>
      <c r="E4537" t="s">
        <v>3882</v>
      </c>
      <c r="F4537" s="1">
        <v>342</v>
      </c>
      <c r="G4537" s="1">
        <v>378</v>
      </c>
    </row>
    <row r="4538" spans="2:7" x14ac:dyDescent="0.25">
      <c r="B4538">
        <v>4608</v>
      </c>
      <c r="C4538" t="s">
        <v>4</v>
      </c>
      <c r="D4538">
        <v>7000275</v>
      </c>
      <c r="E4538" t="s">
        <v>3883</v>
      </c>
      <c r="F4538" s="3">
        <v>389</v>
      </c>
      <c r="G4538" s="1">
        <v>425</v>
      </c>
    </row>
    <row r="4539" spans="2:7" x14ac:dyDescent="0.25">
      <c r="B4539">
        <v>4609</v>
      </c>
      <c r="C4539" t="s">
        <v>4</v>
      </c>
      <c r="D4539">
        <v>7000275</v>
      </c>
      <c r="E4539" t="s">
        <v>3884</v>
      </c>
      <c r="F4539" s="1">
        <v>342</v>
      </c>
      <c r="G4539" s="1">
        <v>378</v>
      </c>
    </row>
    <row r="4540" spans="2:7" x14ac:dyDescent="0.25">
      <c r="B4540">
        <v>4610</v>
      </c>
      <c r="C4540" t="s">
        <v>4</v>
      </c>
      <c r="D4540">
        <v>7000275</v>
      </c>
      <c r="E4540" t="s">
        <v>3885</v>
      </c>
      <c r="F4540" s="3">
        <v>389</v>
      </c>
      <c r="G4540" s="1">
        <v>425</v>
      </c>
    </row>
    <row r="4541" spans="2:7" x14ac:dyDescent="0.25">
      <c r="B4541">
        <v>4611</v>
      </c>
      <c r="C4541" t="s">
        <v>4</v>
      </c>
      <c r="D4541">
        <v>7000302</v>
      </c>
      <c r="E4541" t="s">
        <v>3886</v>
      </c>
      <c r="F4541" s="1">
        <v>49</v>
      </c>
      <c r="G4541" s="1">
        <v>49</v>
      </c>
    </row>
    <row r="4542" spans="2:7" x14ac:dyDescent="0.25">
      <c r="B4542">
        <v>4612</v>
      </c>
      <c r="C4542" t="s">
        <v>4</v>
      </c>
      <c r="D4542">
        <v>7000302</v>
      </c>
      <c r="E4542" t="s">
        <v>3887</v>
      </c>
      <c r="F4542" s="1">
        <v>49</v>
      </c>
      <c r="G4542" s="1">
        <v>49</v>
      </c>
    </row>
    <row r="4543" spans="2:7" x14ac:dyDescent="0.25">
      <c r="B4543">
        <v>4613</v>
      </c>
      <c r="C4543" t="s">
        <v>4</v>
      </c>
      <c r="D4543">
        <v>7000302</v>
      </c>
      <c r="E4543" t="s">
        <v>3888</v>
      </c>
      <c r="F4543" s="1">
        <v>53</v>
      </c>
      <c r="G4543" s="1">
        <v>53</v>
      </c>
    </row>
    <row r="4544" spans="2:7" x14ac:dyDescent="0.25">
      <c r="B4544">
        <v>4614</v>
      </c>
      <c r="C4544" t="s">
        <v>4</v>
      </c>
      <c r="D4544">
        <v>7000302</v>
      </c>
      <c r="E4544" t="s">
        <v>3889</v>
      </c>
      <c r="F4544" s="1">
        <v>53</v>
      </c>
      <c r="G4544" s="1">
        <v>53</v>
      </c>
    </row>
    <row r="4545" spans="2:7" x14ac:dyDescent="0.25">
      <c r="B4545">
        <v>4615</v>
      </c>
      <c r="C4545" t="s">
        <v>4</v>
      </c>
      <c r="D4545">
        <v>7000302</v>
      </c>
      <c r="E4545" t="s">
        <v>3890</v>
      </c>
      <c r="F4545" s="1">
        <v>53</v>
      </c>
      <c r="G4545" s="1">
        <v>53</v>
      </c>
    </row>
    <row r="4546" spans="2:7" x14ac:dyDescent="0.25">
      <c r="B4546">
        <v>4616</v>
      </c>
      <c r="C4546" t="s">
        <v>186</v>
      </c>
      <c r="D4546">
        <v>700950778</v>
      </c>
      <c r="E4546" t="s">
        <v>3891</v>
      </c>
      <c r="F4546" s="1">
        <v>8.11</v>
      </c>
      <c r="G4546" s="1">
        <v>8.11</v>
      </c>
    </row>
    <row r="4547" spans="2:7" x14ac:dyDescent="0.25">
      <c r="B4547">
        <v>4617</v>
      </c>
      <c r="C4547" t="s">
        <v>186</v>
      </c>
      <c r="D4547">
        <v>700950776</v>
      </c>
      <c r="E4547" t="s">
        <v>3892</v>
      </c>
      <c r="F4547" s="1">
        <v>5.37</v>
      </c>
      <c r="G4547" s="1">
        <v>5.37</v>
      </c>
    </row>
    <row r="4548" spans="2:7" x14ac:dyDescent="0.25">
      <c r="B4548">
        <v>4618</v>
      </c>
      <c r="C4548" t="s">
        <v>186</v>
      </c>
      <c r="D4548">
        <v>700950780</v>
      </c>
      <c r="E4548" t="s">
        <v>3893</v>
      </c>
      <c r="F4548" s="1">
        <v>10.11</v>
      </c>
      <c r="G4548" s="1">
        <v>10.11</v>
      </c>
    </row>
    <row r="4549" spans="2:7" x14ac:dyDescent="0.25">
      <c r="B4549">
        <v>4619</v>
      </c>
      <c r="C4549" t="s">
        <v>186</v>
      </c>
      <c r="D4549">
        <v>700950781</v>
      </c>
      <c r="E4549" t="s">
        <v>3894</v>
      </c>
      <c r="F4549" s="1">
        <v>10.52</v>
      </c>
      <c r="G4549" s="1">
        <v>10.52</v>
      </c>
    </row>
    <row r="4550" spans="2:7" x14ac:dyDescent="0.25">
      <c r="B4550">
        <v>4620</v>
      </c>
      <c r="C4550" t="s">
        <v>186</v>
      </c>
      <c r="D4550">
        <v>700950782</v>
      </c>
      <c r="E4550" t="s">
        <v>3895</v>
      </c>
      <c r="F4550" s="1">
        <v>14.07</v>
      </c>
      <c r="G4550" s="1">
        <v>14.07</v>
      </c>
    </row>
    <row r="4551" spans="2:7" x14ac:dyDescent="0.25">
      <c r="B4551">
        <v>4621</v>
      </c>
      <c r="C4551" t="s">
        <v>186</v>
      </c>
      <c r="D4551">
        <v>700950783</v>
      </c>
      <c r="E4551" t="s">
        <v>3896</v>
      </c>
      <c r="F4551" s="1">
        <v>14.39</v>
      </c>
      <c r="G4551" s="1">
        <v>14.39</v>
      </c>
    </row>
    <row r="4552" spans="2:7" x14ac:dyDescent="0.25">
      <c r="B4552">
        <v>4622</v>
      </c>
      <c r="C4552" t="s">
        <v>4</v>
      </c>
      <c r="D4552">
        <v>7000295</v>
      </c>
      <c r="E4552" t="s">
        <v>3897</v>
      </c>
      <c r="F4552" s="1">
        <v>1747</v>
      </c>
      <c r="G4552" s="1">
        <v>1905</v>
      </c>
    </row>
    <row r="4553" spans="2:7" x14ac:dyDescent="0.25">
      <c r="B4553">
        <v>4623</v>
      </c>
      <c r="C4553" t="s">
        <v>4</v>
      </c>
      <c r="D4553">
        <v>7000295</v>
      </c>
      <c r="E4553" t="s">
        <v>3898</v>
      </c>
      <c r="F4553" s="1">
        <v>1959</v>
      </c>
      <c r="G4553" s="1">
        <v>2136</v>
      </c>
    </row>
    <row r="4554" spans="2:7" x14ac:dyDescent="0.25">
      <c r="B4554">
        <v>4624</v>
      </c>
      <c r="C4554" t="s">
        <v>4</v>
      </c>
      <c r="D4554">
        <v>7000295</v>
      </c>
      <c r="E4554" t="s">
        <v>3899</v>
      </c>
      <c r="F4554" s="1">
        <v>1959</v>
      </c>
      <c r="G4554" s="1">
        <v>2136</v>
      </c>
    </row>
    <row r="4555" spans="2:7" x14ac:dyDescent="0.25">
      <c r="B4555">
        <v>4625</v>
      </c>
      <c r="C4555" t="s">
        <v>4</v>
      </c>
      <c r="D4555">
        <v>7000295</v>
      </c>
      <c r="E4555" t="s">
        <v>3900</v>
      </c>
      <c r="F4555" s="1">
        <v>993</v>
      </c>
      <c r="G4555" s="1">
        <v>1083</v>
      </c>
    </row>
    <row r="4556" spans="2:7" x14ac:dyDescent="0.25">
      <c r="B4556">
        <v>4626</v>
      </c>
      <c r="C4556" t="s">
        <v>4</v>
      </c>
      <c r="D4556">
        <v>7000275</v>
      </c>
      <c r="E4556" t="s">
        <v>3901</v>
      </c>
      <c r="F4556" s="1">
        <v>199</v>
      </c>
      <c r="G4556" s="1">
        <v>217</v>
      </c>
    </row>
    <row r="4557" spans="2:7" x14ac:dyDescent="0.25">
      <c r="B4557">
        <v>4627</v>
      </c>
      <c r="C4557" t="s">
        <v>4</v>
      </c>
      <c r="D4557">
        <v>7000275</v>
      </c>
      <c r="E4557" t="s">
        <v>3902</v>
      </c>
      <c r="F4557" s="3">
        <v>313</v>
      </c>
      <c r="G4557" s="1">
        <v>342</v>
      </c>
    </row>
    <row r="4558" spans="2:7" x14ac:dyDescent="0.25">
      <c r="B4558">
        <v>4628</v>
      </c>
      <c r="C4558" t="s">
        <v>4</v>
      </c>
      <c r="D4558">
        <v>7000275</v>
      </c>
      <c r="E4558" t="s">
        <v>3903</v>
      </c>
      <c r="F4558" s="3">
        <v>264</v>
      </c>
      <c r="G4558" s="1">
        <v>288</v>
      </c>
    </row>
    <row r="4559" spans="2:7" x14ac:dyDescent="0.25">
      <c r="B4559">
        <v>4629</v>
      </c>
      <c r="C4559" t="s">
        <v>4</v>
      </c>
      <c r="D4559">
        <v>7000275</v>
      </c>
      <c r="E4559" t="s">
        <v>3904</v>
      </c>
      <c r="F4559" s="3">
        <v>313</v>
      </c>
      <c r="G4559" s="1">
        <v>342</v>
      </c>
    </row>
    <row r="4560" spans="2:7" x14ac:dyDescent="0.25">
      <c r="B4560">
        <v>4630</v>
      </c>
      <c r="C4560" t="s">
        <v>4</v>
      </c>
      <c r="D4560">
        <v>7000273</v>
      </c>
      <c r="E4560" t="s">
        <v>3905</v>
      </c>
      <c r="F4560" s="1">
        <v>91</v>
      </c>
      <c r="G4560" s="1">
        <v>102</v>
      </c>
    </row>
    <row r="4561" spans="2:7" x14ac:dyDescent="0.25">
      <c r="B4561">
        <v>4631</v>
      </c>
      <c r="C4561" t="s">
        <v>40</v>
      </c>
      <c r="D4561">
        <v>7215542</v>
      </c>
      <c r="E4561" t="s">
        <v>3906</v>
      </c>
      <c r="F4561" s="1">
        <v>91</v>
      </c>
      <c r="G4561" s="1">
        <v>102</v>
      </c>
    </row>
    <row r="4562" spans="2:7" x14ac:dyDescent="0.25">
      <c r="B4562">
        <v>4632</v>
      </c>
      <c r="C4562" t="s">
        <v>4</v>
      </c>
      <c r="D4562">
        <v>7000273</v>
      </c>
      <c r="E4562" t="s">
        <v>3907</v>
      </c>
      <c r="F4562" s="1">
        <v>91</v>
      </c>
      <c r="G4562" s="1">
        <v>102</v>
      </c>
    </row>
    <row r="4563" spans="2:7" x14ac:dyDescent="0.25">
      <c r="B4563">
        <v>4633</v>
      </c>
      <c r="C4563" t="s">
        <v>4</v>
      </c>
      <c r="D4563">
        <v>7000273</v>
      </c>
      <c r="E4563" t="s">
        <v>3908</v>
      </c>
      <c r="F4563" s="1">
        <v>178</v>
      </c>
      <c r="G4563" s="1">
        <v>198</v>
      </c>
    </row>
    <row r="4564" spans="2:7" x14ac:dyDescent="0.25">
      <c r="B4564">
        <v>4634</v>
      </c>
      <c r="C4564" t="s">
        <v>4</v>
      </c>
      <c r="D4564">
        <v>7000273</v>
      </c>
      <c r="E4564" t="s">
        <v>3909</v>
      </c>
      <c r="F4564" s="1">
        <v>178</v>
      </c>
      <c r="G4564" s="1">
        <v>198</v>
      </c>
    </row>
    <row r="4565" spans="2:7" x14ac:dyDescent="0.25">
      <c r="B4565">
        <v>4635</v>
      </c>
      <c r="C4565" t="s">
        <v>4</v>
      </c>
      <c r="D4565">
        <v>7000273</v>
      </c>
      <c r="E4565" t="s">
        <v>3910</v>
      </c>
      <c r="F4565" s="1">
        <v>178</v>
      </c>
      <c r="G4565" s="1">
        <v>198</v>
      </c>
    </row>
    <row r="4566" spans="2:7" x14ac:dyDescent="0.25">
      <c r="B4566">
        <v>4636</v>
      </c>
      <c r="C4566" t="s">
        <v>4</v>
      </c>
      <c r="D4566">
        <v>7000273</v>
      </c>
      <c r="E4566" t="s">
        <v>3911</v>
      </c>
      <c r="F4566" s="1">
        <v>178</v>
      </c>
      <c r="G4566" s="1">
        <v>198</v>
      </c>
    </row>
    <row r="4567" spans="2:7" x14ac:dyDescent="0.25">
      <c r="B4567">
        <v>4637</v>
      </c>
      <c r="C4567" t="s">
        <v>4</v>
      </c>
      <c r="D4567">
        <v>7000273</v>
      </c>
      <c r="E4567" t="s">
        <v>3912</v>
      </c>
      <c r="F4567" s="1">
        <v>178</v>
      </c>
      <c r="G4567" s="1">
        <v>198</v>
      </c>
    </row>
    <row r="4568" spans="2:7" x14ac:dyDescent="0.25">
      <c r="B4568">
        <v>4638</v>
      </c>
      <c r="C4568" t="s">
        <v>4</v>
      </c>
      <c r="D4568">
        <v>7000273</v>
      </c>
      <c r="E4568" t="s">
        <v>3913</v>
      </c>
      <c r="F4568" s="1">
        <v>178</v>
      </c>
      <c r="G4568" s="1">
        <v>198</v>
      </c>
    </row>
    <row r="4569" spans="2:7" x14ac:dyDescent="0.25">
      <c r="B4569">
        <v>4639</v>
      </c>
      <c r="C4569" t="s">
        <v>4</v>
      </c>
      <c r="D4569">
        <v>7000273</v>
      </c>
      <c r="E4569" t="s">
        <v>3914</v>
      </c>
      <c r="F4569" s="1">
        <v>174.2</v>
      </c>
      <c r="G4569" s="1">
        <v>195.2</v>
      </c>
    </row>
    <row r="4570" spans="2:7" x14ac:dyDescent="0.25">
      <c r="B4570">
        <v>4640</v>
      </c>
      <c r="C4570" t="s">
        <v>4</v>
      </c>
      <c r="D4570">
        <v>7000273</v>
      </c>
      <c r="E4570" t="s">
        <v>3915</v>
      </c>
      <c r="F4570" s="1">
        <v>189</v>
      </c>
      <c r="G4570" s="1">
        <v>210</v>
      </c>
    </row>
    <row r="4571" spans="2:7" x14ac:dyDescent="0.25">
      <c r="B4571">
        <v>4641</v>
      </c>
      <c r="C4571" t="s">
        <v>4</v>
      </c>
      <c r="D4571">
        <v>7000273</v>
      </c>
      <c r="E4571" t="s">
        <v>3916</v>
      </c>
      <c r="F4571" s="1">
        <v>189</v>
      </c>
      <c r="G4571" s="1">
        <v>210</v>
      </c>
    </row>
    <row r="4572" spans="2:7" x14ac:dyDescent="0.25">
      <c r="B4572">
        <v>4642</v>
      </c>
      <c r="C4572" t="s">
        <v>40</v>
      </c>
      <c r="D4572">
        <v>7215564</v>
      </c>
      <c r="E4572" t="s">
        <v>3917</v>
      </c>
      <c r="F4572" s="1">
        <v>189</v>
      </c>
      <c r="G4572" s="1">
        <v>210</v>
      </c>
    </row>
    <row r="4573" spans="2:7" x14ac:dyDescent="0.25">
      <c r="B4573">
        <v>4643</v>
      </c>
      <c r="C4573" t="s">
        <v>4</v>
      </c>
      <c r="D4573">
        <v>7000273</v>
      </c>
      <c r="E4573" t="s">
        <v>3918</v>
      </c>
      <c r="F4573" s="1">
        <v>189</v>
      </c>
      <c r="G4573" s="1">
        <v>210</v>
      </c>
    </row>
    <row r="4574" spans="2:7" x14ac:dyDescent="0.25">
      <c r="B4574">
        <v>4644</v>
      </c>
      <c r="C4574" t="s">
        <v>4</v>
      </c>
      <c r="D4574">
        <v>7000273</v>
      </c>
      <c r="E4574" t="s">
        <v>3919</v>
      </c>
      <c r="F4574" s="3">
        <v>232</v>
      </c>
      <c r="G4574" s="1">
        <v>258</v>
      </c>
    </row>
    <row r="4575" spans="2:7" x14ac:dyDescent="0.25">
      <c r="B4575">
        <v>4645</v>
      </c>
      <c r="C4575" t="s">
        <v>40</v>
      </c>
      <c r="D4575">
        <v>7253376</v>
      </c>
      <c r="E4575" t="s">
        <v>3920</v>
      </c>
      <c r="F4575" s="1">
        <v>232</v>
      </c>
      <c r="G4575" s="1">
        <v>258</v>
      </c>
    </row>
    <row r="4576" spans="2:7" x14ac:dyDescent="0.25">
      <c r="B4576">
        <v>4646</v>
      </c>
      <c r="C4576" t="s">
        <v>40</v>
      </c>
      <c r="D4576">
        <v>7199717</v>
      </c>
      <c r="E4576" t="s">
        <v>3921</v>
      </c>
      <c r="F4576" s="1">
        <v>211</v>
      </c>
      <c r="G4576" s="1">
        <v>235</v>
      </c>
    </row>
    <row r="4577" spans="2:7" x14ac:dyDescent="0.25">
      <c r="B4577">
        <v>4647</v>
      </c>
      <c r="C4577" t="s">
        <v>40</v>
      </c>
      <c r="D4577">
        <v>7215792</v>
      </c>
      <c r="E4577" t="s">
        <v>3922</v>
      </c>
      <c r="F4577" s="1">
        <v>213</v>
      </c>
      <c r="G4577" s="1">
        <v>236</v>
      </c>
    </row>
    <row r="4578" spans="2:7" x14ac:dyDescent="0.25">
      <c r="B4578">
        <v>4648</v>
      </c>
      <c r="C4578" t="s">
        <v>4</v>
      </c>
      <c r="D4578">
        <v>7000273</v>
      </c>
      <c r="E4578" t="s">
        <v>3923</v>
      </c>
      <c r="F4578" s="1">
        <v>213</v>
      </c>
      <c r="G4578" s="1">
        <v>236</v>
      </c>
    </row>
    <row r="4579" spans="2:7" x14ac:dyDescent="0.25">
      <c r="B4579">
        <v>4649</v>
      </c>
      <c r="C4579" t="s">
        <v>186</v>
      </c>
      <c r="D4579">
        <v>700082610</v>
      </c>
      <c r="E4579" t="s">
        <v>3924</v>
      </c>
      <c r="F4579" s="1">
        <v>1.59</v>
      </c>
      <c r="G4579" s="1">
        <v>1.74</v>
      </c>
    </row>
    <row r="4580" spans="2:7" x14ac:dyDescent="0.25">
      <c r="B4580">
        <v>4650</v>
      </c>
      <c r="C4580" t="s">
        <v>186</v>
      </c>
      <c r="D4580">
        <v>780520730</v>
      </c>
      <c r="E4580" t="s">
        <v>4384</v>
      </c>
      <c r="F4580" s="1">
        <v>1083</v>
      </c>
      <c r="G4580" s="1">
        <v>1255</v>
      </c>
    </row>
    <row r="4581" spans="2:7" x14ac:dyDescent="0.25">
      <c r="B4581">
        <v>4651</v>
      </c>
      <c r="C4581" t="s">
        <v>186</v>
      </c>
      <c r="D4581">
        <v>780520740</v>
      </c>
      <c r="E4581" t="s">
        <v>4338</v>
      </c>
      <c r="F4581" s="1">
        <v>1083</v>
      </c>
      <c r="G4581" s="1">
        <v>1255</v>
      </c>
    </row>
    <row r="4582" spans="2:7" x14ac:dyDescent="0.25">
      <c r="B4582">
        <v>4652</v>
      </c>
      <c r="C4582" t="s">
        <v>186</v>
      </c>
      <c r="D4582">
        <v>700050409</v>
      </c>
      <c r="E4582" t="s">
        <v>1099</v>
      </c>
      <c r="F4582" s="1">
        <v>15.74</v>
      </c>
      <c r="G4582" s="5" t="s">
        <v>4457</v>
      </c>
    </row>
    <row r="4583" spans="2:7" x14ac:dyDescent="0.25">
      <c r="B4583">
        <v>4653</v>
      </c>
      <c r="C4583" t="s">
        <v>186</v>
      </c>
      <c r="D4583">
        <v>700050415</v>
      </c>
      <c r="E4583" t="s">
        <v>1099</v>
      </c>
      <c r="F4583" s="1">
        <v>18.62</v>
      </c>
      <c r="G4583" s="5" t="s">
        <v>4457</v>
      </c>
    </row>
    <row r="4584" spans="2:7" x14ac:dyDescent="0.25">
      <c r="B4584">
        <v>4654</v>
      </c>
      <c r="C4584" t="s">
        <v>186</v>
      </c>
      <c r="D4584">
        <v>700050501</v>
      </c>
      <c r="E4584" t="s">
        <v>1099</v>
      </c>
      <c r="F4584" s="1">
        <v>14.52</v>
      </c>
      <c r="G4584" s="5" t="s">
        <v>4457</v>
      </c>
    </row>
    <row r="4585" spans="2:7" x14ac:dyDescent="0.25">
      <c r="B4585">
        <v>4655</v>
      </c>
      <c r="C4585" t="s">
        <v>40</v>
      </c>
      <c r="D4585">
        <v>7261365</v>
      </c>
      <c r="E4585" t="s">
        <v>3925</v>
      </c>
      <c r="F4585" s="1">
        <v>4882.84</v>
      </c>
      <c r="G4585" s="1">
        <v>4882.84</v>
      </c>
    </row>
    <row r="4586" spans="2:7" x14ac:dyDescent="0.25">
      <c r="B4586">
        <v>4656</v>
      </c>
      <c r="C4586" t="s">
        <v>4</v>
      </c>
      <c r="D4586">
        <v>7000283</v>
      </c>
      <c r="E4586" t="s">
        <v>3926</v>
      </c>
      <c r="F4586" s="1">
        <v>845</v>
      </c>
      <c r="G4586" s="1">
        <v>943</v>
      </c>
    </row>
    <row r="4587" spans="2:7" x14ac:dyDescent="0.25">
      <c r="B4587">
        <v>4657</v>
      </c>
      <c r="C4587" t="s">
        <v>4</v>
      </c>
      <c r="D4587">
        <v>7000283</v>
      </c>
      <c r="E4587" t="s">
        <v>3927</v>
      </c>
      <c r="F4587" s="1">
        <v>1078</v>
      </c>
      <c r="G4587" s="1">
        <v>1202</v>
      </c>
    </row>
    <row r="4588" spans="2:7" x14ac:dyDescent="0.25">
      <c r="B4588">
        <v>4658</v>
      </c>
      <c r="C4588" t="s">
        <v>4</v>
      </c>
      <c r="D4588">
        <v>7000283</v>
      </c>
      <c r="E4588" t="s">
        <v>3928</v>
      </c>
      <c r="F4588" s="1">
        <v>1226</v>
      </c>
      <c r="G4588" s="1">
        <v>1367</v>
      </c>
    </row>
    <row r="4589" spans="2:7" x14ac:dyDescent="0.25">
      <c r="B4589">
        <v>4659</v>
      </c>
      <c r="C4589" t="s">
        <v>4</v>
      </c>
      <c r="D4589">
        <v>7000283</v>
      </c>
      <c r="E4589" t="s">
        <v>3929</v>
      </c>
      <c r="F4589" s="1">
        <v>1226</v>
      </c>
      <c r="G4589" s="1">
        <v>1367</v>
      </c>
    </row>
    <row r="4590" spans="2:7" x14ac:dyDescent="0.25">
      <c r="B4590">
        <v>4660</v>
      </c>
      <c r="C4590" t="s">
        <v>4</v>
      </c>
      <c r="D4590">
        <v>7000283</v>
      </c>
      <c r="E4590" t="s">
        <v>3930</v>
      </c>
      <c r="F4590" s="1">
        <v>1322</v>
      </c>
      <c r="G4590" s="1">
        <v>1463</v>
      </c>
    </row>
    <row r="4591" spans="2:7" x14ac:dyDescent="0.25">
      <c r="B4591">
        <v>4661</v>
      </c>
      <c r="C4591" t="s">
        <v>4</v>
      </c>
      <c r="D4591">
        <v>7000283</v>
      </c>
      <c r="E4591" t="s">
        <v>3931</v>
      </c>
      <c r="F4591" s="1">
        <v>1382</v>
      </c>
      <c r="G4591" s="1">
        <v>1541</v>
      </c>
    </row>
    <row r="4592" spans="2:7" x14ac:dyDescent="0.25">
      <c r="B4592">
        <v>4662</v>
      </c>
      <c r="C4592" t="s">
        <v>4</v>
      </c>
      <c r="D4592">
        <v>7000283</v>
      </c>
      <c r="E4592" t="s">
        <v>3932</v>
      </c>
      <c r="F4592" s="1">
        <v>2214</v>
      </c>
      <c r="G4592" s="1">
        <v>2469</v>
      </c>
    </row>
    <row r="4593" spans="2:7" x14ac:dyDescent="0.25">
      <c r="B4593">
        <v>4663</v>
      </c>
      <c r="C4593" t="s">
        <v>4</v>
      </c>
      <c r="D4593">
        <v>7000283</v>
      </c>
      <c r="E4593" t="s">
        <v>3933</v>
      </c>
      <c r="F4593" s="1">
        <v>2214</v>
      </c>
      <c r="G4593" s="1">
        <v>2469</v>
      </c>
    </row>
    <row r="4594" spans="2:7" x14ac:dyDescent="0.25">
      <c r="B4594">
        <v>4664</v>
      </c>
      <c r="C4594" t="s">
        <v>4</v>
      </c>
      <c r="D4594">
        <v>7000283</v>
      </c>
      <c r="E4594" t="s">
        <v>3934</v>
      </c>
      <c r="F4594" s="1">
        <v>2370</v>
      </c>
      <c r="G4594" s="1">
        <v>2643</v>
      </c>
    </row>
    <row r="4595" spans="2:7" x14ac:dyDescent="0.25">
      <c r="B4595">
        <v>4665</v>
      </c>
      <c r="C4595" t="s">
        <v>4</v>
      </c>
      <c r="D4595">
        <v>7000283</v>
      </c>
      <c r="E4595" t="s">
        <v>3935</v>
      </c>
      <c r="F4595" s="1">
        <v>2370</v>
      </c>
      <c r="G4595" s="1">
        <v>2643</v>
      </c>
    </row>
    <row r="4596" spans="2:7" x14ac:dyDescent="0.25">
      <c r="B4596">
        <v>4666</v>
      </c>
      <c r="C4596" t="s">
        <v>4</v>
      </c>
      <c r="D4596">
        <v>7000283</v>
      </c>
      <c r="E4596" t="s">
        <v>3936</v>
      </c>
      <c r="F4596" s="1">
        <v>2466</v>
      </c>
      <c r="G4596" s="1">
        <v>2739</v>
      </c>
    </row>
    <row r="4597" spans="2:7" x14ac:dyDescent="0.25">
      <c r="B4597">
        <v>4667</v>
      </c>
      <c r="C4597" t="s">
        <v>4</v>
      </c>
      <c r="D4597">
        <v>7000283</v>
      </c>
      <c r="E4597" t="s">
        <v>3937</v>
      </c>
      <c r="F4597" s="1">
        <v>2466</v>
      </c>
      <c r="G4597" s="1">
        <v>2739</v>
      </c>
    </row>
    <row r="4598" spans="2:7" x14ac:dyDescent="0.25">
      <c r="B4598">
        <v>4668</v>
      </c>
      <c r="C4598" t="s">
        <v>4</v>
      </c>
      <c r="D4598">
        <v>7000283</v>
      </c>
      <c r="E4598" t="s">
        <v>3938</v>
      </c>
      <c r="F4598" s="1">
        <v>2283</v>
      </c>
      <c r="G4598" s="1">
        <v>2283</v>
      </c>
    </row>
    <row r="4599" spans="2:7" x14ac:dyDescent="0.25">
      <c r="B4599">
        <v>4669</v>
      </c>
      <c r="C4599" t="s">
        <v>4</v>
      </c>
      <c r="D4599">
        <v>7000283</v>
      </c>
      <c r="E4599" t="s">
        <v>3939</v>
      </c>
      <c r="F4599" s="1">
        <v>1683</v>
      </c>
      <c r="G4599" s="1">
        <v>1877</v>
      </c>
    </row>
    <row r="4600" spans="2:7" x14ac:dyDescent="0.25">
      <c r="B4600">
        <v>4670</v>
      </c>
      <c r="C4600" t="s">
        <v>4</v>
      </c>
      <c r="D4600">
        <v>7000283</v>
      </c>
      <c r="E4600" t="s">
        <v>3940</v>
      </c>
      <c r="F4600" s="1">
        <v>2438</v>
      </c>
      <c r="G4600" s="1">
        <v>2766</v>
      </c>
    </row>
    <row r="4601" spans="2:7" x14ac:dyDescent="0.25">
      <c r="B4601">
        <v>4671</v>
      </c>
      <c r="C4601" t="s">
        <v>4</v>
      </c>
      <c r="D4601">
        <v>7000283</v>
      </c>
      <c r="E4601" t="s">
        <v>3941</v>
      </c>
      <c r="F4601" s="1">
        <v>2525</v>
      </c>
      <c r="G4601" s="1">
        <v>2816</v>
      </c>
    </row>
    <row r="4602" spans="2:7" x14ac:dyDescent="0.25">
      <c r="B4602">
        <v>4672</v>
      </c>
      <c r="C4602" t="s">
        <v>4</v>
      </c>
      <c r="D4602">
        <v>7000283</v>
      </c>
      <c r="E4602" t="s">
        <v>3942</v>
      </c>
      <c r="F4602" s="1">
        <v>1840</v>
      </c>
      <c r="G4602" s="1">
        <v>2052</v>
      </c>
    </row>
    <row r="4603" spans="2:7" x14ac:dyDescent="0.25">
      <c r="B4603">
        <v>4673</v>
      </c>
      <c r="C4603" t="s">
        <v>4</v>
      </c>
      <c r="D4603">
        <v>7000283</v>
      </c>
      <c r="E4603" t="s">
        <v>3943</v>
      </c>
      <c r="F4603" s="1">
        <v>1840</v>
      </c>
      <c r="G4603" s="1">
        <v>2052</v>
      </c>
    </row>
    <row r="4604" spans="2:7" x14ac:dyDescent="0.25">
      <c r="B4604">
        <v>4674</v>
      </c>
      <c r="C4604" t="s">
        <v>40</v>
      </c>
      <c r="D4604">
        <v>7234233</v>
      </c>
      <c r="E4604" t="s">
        <v>3944</v>
      </c>
      <c r="F4604" s="1">
        <v>1927</v>
      </c>
      <c r="G4604" s="1">
        <v>2194</v>
      </c>
    </row>
    <row r="4605" spans="2:7" x14ac:dyDescent="0.25">
      <c r="B4605">
        <v>4675</v>
      </c>
      <c r="C4605" t="s">
        <v>4</v>
      </c>
      <c r="D4605">
        <v>7000283</v>
      </c>
      <c r="E4605" t="s">
        <v>3945</v>
      </c>
      <c r="F4605" s="1">
        <v>1908</v>
      </c>
      <c r="G4605" s="1">
        <v>2175</v>
      </c>
    </row>
    <row r="4606" spans="2:7" x14ac:dyDescent="0.25">
      <c r="B4606">
        <v>4676</v>
      </c>
      <c r="C4606" t="s">
        <v>4</v>
      </c>
      <c r="D4606">
        <v>7000283</v>
      </c>
      <c r="E4606" t="s">
        <v>3946</v>
      </c>
      <c r="F4606" s="1">
        <v>2066</v>
      </c>
      <c r="G4606" s="1">
        <v>2304</v>
      </c>
    </row>
    <row r="4607" spans="2:7" x14ac:dyDescent="0.25">
      <c r="B4607">
        <v>4677</v>
      </c>
      <c r="C4607" t="s">
        <v>4</v>
      </c>
      <c r="D4607">
        <v>7000283</v>
      </c>
      <c r="E4607" t="s">
        <v>3947</v>
      </c>
      <c r="F4607" s="1">
        <v>2066</v>
      </c>
      <c r="G4607" s="1">
        <v>2304</v>
      </c>
    </row>
    <row r="4608" spans="2:7" x14ac:dyDescent="0.25">
      <c r="B4608">
        <v>4678</v>
      </c>
      <c r="C4608" t="s">
        <v>4</v>
      </c>
      <c r="D4608">
        <v>7000283</v>
      </c>
      <c r="E4608" t="s">
        <v>3948</v>
      </c>
      <c r="F4608" s="1">
        <v>2162</v>
      </c>
      <c r="G4608" s="1">
        <v>2400</v>
      </c>
    </row>
    <row r="4609" spans="2:7" x14ac:dyDescent="0.25">
      <c r="B4609">
        <v>4679</v>
      </c>
      <c r="C4609" t="s">
        <v>4</v>
      </c>
      <c r="D4609">
        <v>7000283</v>
      </c>
      <c r="E4609" t="s">
        <v>3949</v>
      </c>
      <c r="F4609" s="1">
        <v>2085</v>
      </c>
      <c r="G4609" s="1">
        <v>2323</v>
      </c>
    </row>
    <row r="4610" spans="2:7" x14ac:dyDescent="0.25">
      <c r="B4610">
        <v>4680</v>
      </c>
      <c r="C4610" t="s">
        <v>4</v>
      </c>
      <c r="D4610">
        <v>7000283</v>
      </c>
      <c r="E4610" t="s">
        <v>3950</v>
      </c>
      <c r="F4610" s="1">
        <v>2162</v>
      </c>
      <c r="G4610" s="1">
        <v>2400</v>
      </c>
    </row>
    <row r="4611" spans="2:7" x14ac:dyDescent="0.25">
      <c r="B4611">
        <v>4681</v>
      </c>
      <c r="C4611" t="s">
        <v>4</v>
      </c>
      <c r="D4611">
        <v>7000283</v>
      </c>
      <c r="E4611" t="s">
        <v>3951</v>
      </c>
      <c r="F4611" s="1">
        <v>2066</v>
      </c>
      <c r="G4611" s="1">
        <v>2304</v>
      </c>
    </row>
    <row r="4612" spans="2:7" x14ac:dyDescent="0.25">
      <c r="B4612">
        <v>4682</v>
      </c>
      <c r="C4612" t="s">
        <v>4</v>
      </c>
      <c r="D4612">
        <v>7000283</v>
      </c>
      <c r="E4612" t="s">
        <v>3952</v>
      </c>
      <c r="F4612" s="1">
        <v>2066</v>
      </c>
      <c r="G4612" s="1">
        <v>2304</v>
      </c>
    </row>
    <row r="4613" spans="2:7" x14ac:dyDescent="0.25">
      <c r="B4613">
        <v>4683</v>
      </c>
      <c r="C4613" t="s">
        <v>4</v>
      </c>
      <c r="D4613">
        <v>7000283</v>
      </c>
      <c r="E4613" t="s">
        <v>3953</v>
      </c>
      <c r="F4613" s="1">
        <v>2162</v>
      </c>
      <c r="G4613" s="1">
        <v>2400</v>
      </c>
    </row>
    <row r="4614" spans="2:7" x14ac:dyDescent="0.25">
      <c r="B4614">
        <v>4684</v>
      </c>
      <c r="C4614" t="s">
        <v>4</v>
      </c>
      <c r="D4614">
        <v>7000217</v>
      </c>
      <c r="E4614" t="s">
        <v>3954</v>
      </c>
      <c r="F4614" s="1">
        <v>845</v>
      </c>
      <c r="G4614" s="1">
        <v>943</v>
      </c>
    </row>
    <row r="4615" spans="2:7" x14ac:dyDescent="0.25">
      <c r="B4615">
        <v>4685</v>
      </c>
      <c r="C4615" t="s">
        <v>4</v>
      </c>
      <c r="D4615">
        <v>7000217</v>
      </c>
      <c r="E4615" t="s">
        <v>3955</v>
      </c>
      <c r="F4615" s="1">
        <v>883</v>
      </c>
      <c r="G4615" s="1">
        <v>985</v>
      </c>
    </row>
    <row r="4616" spans="2:7" x14ac:dyDescent="0.25">
      <c r="B4616">
        <v>4686</v>
      </c>
      <c r="C4616" t="s">
        <v>4</v>
      </c>
      <c r="D4616">
        <v>7000217</v>
      </c>
      <c r="E4616" t="s">
        <v>3956</v>
      </c>
      <c r="F4616" s="1">
        <v>1154</v>
      </c>
      <c r="G4616" s="1">
        <v>1288</v>
      </c>
    </row>
    <row r="4617" spans="2:7" x14ac:dyDescent="0.25">
      <c r="B4617">
        <v>4687</v>
      </c>
      <c r="C4617" t="s">
        <v>4</v>
      </c>
      <c r="D4617">
        <v>7000217</v>
      </c>
      <c r="E4617" t="s">
        <v>3957</v>
      </c>
      <c r="F4617" s="1">
        <v>1282</v>
      </c>
      <c r="G4617" s="1">
        <v>1431</v>
      </c>
    </row>
    <row r="4618" spans="2:7" x14ac:dyDescent="0.25">
      <c r="B4618">
        <v>4688</v>
      </c>
      <c r="C4618" t="s">
        <v>4</v>
      </c>
      <c r="D4618">
        <v>7000217</v>
      </c>
      <c r="E4618" t="s">
        <v>3958</v>
      </c>
      <c r="F4618" s="1">
        <v>153</v>
      </c>
      <c r="G4618" s="1">
        <v>171</v>
      </c>
    </row>
    <row r="4619" spans="2:7" x14ac:dyDescent="0.25">
      <c r="B4619">
        <v>4689</v>
      </c>
      <c r="C4619" t="s">
        <v>4</v>
      </c>
      <c r="D4619">
        <v>7000217</v>
      </c>
      <c r="E4619" t="s">
        <v>3959</v>
      </c>
      <c r="F4619" s="1">
        <v>1479</v>
      </c>
      <c r="G4619" s="1">
        <v>1650</v>
      </c>
    </row>
    <row r="4620" spans="2:7" x14ac:dyDescent="0.25">
      <c r="B4620">
        <v>4690</v>
      </c>
      <c r="C4620" t="s">
        <v>4</v>
      </c>
      <c r="D4620">
        <v>7000217</v>
      </c>
      <c r="E4620" t="s">
        <v>3960</v>
      </c>
      <c r="F4620" s="1">
        <v>667</v>
      </c>
      <c r="G4620" s="1">
        <v>744</v>
      </c>
    </row>
    <row r="4621" spans="2:7" x14ac:dyDescent="0.25">
      <c r="B4621">
        <v>4691</v>
      </c>
      <c r="C4621" t="s">
        <v>4</v>
      </c>
      <c r="D4621">
        <v>7000217</v>
      </c>
      <c r="E4621" t="s">
        <v>3961</v>
      </c>
      <c r="F4621" s="1">
        <v>1050</v>
      </c>
      <c r="G4621" s="1">
        <v>1171</v>
      </c>
    </row>
    <row r="4622" spans="2:7" x14ac:dyDescent="0.25">
      <c r="B4622">
        <v>4692</v>
      </c>
      <c r="C4622" t="s">
        <v>4</v>
      </c>
      <c r="D4622">
        <v>7000217</v>
      </c>
      <c r="E4622" t="s">
        <v>3962</v>
      </c>
      <c r="F4622" s="1">
        <v>1432</v>
      </c>
      <c r="G4622" s="1">
        <v>1597</v>
      </c>
    </row>
    <row r="4623" spans="2:7" x14ac:dyDescent="0.25">
      <c r="B4623">
        <v>4693</v>
      </c>
      <c r="C4623" t="s">
        <v>4</v>
      </c>
      <c r="D4623">
        <v>7000217</v>
      </c>
      <c r="E4623" t="s">
        <v>3963</v>
      </c>
      <c r="F4623" s="1">
        <v>2204</v>
      </c>
      <c r="G4623" s="1">
        <v>2458</v>
      </c>
    </row>
    <row r="4624" spans="2:7" x14ac:dyDescent="0.25">
      <c r="B4624">
        <v>4694</v>
      </c>
      <c r="C4624" t="s">
        <v>4</v>
      </c>
      <c r="D4624">
        <v>7000217</v>
      </c>
      <c r="E4624" t="s">
        <v>3964</v>
      </c>
      <c r="F4624" s="1">
        <v>705</v>
      </c>
      <c r="G4624" s="1">
        <v>787</v>
      </c>
    </row>
    <row r="4625" spans="2:7" x14ac:dyDescent="0.25">
      <c r="B4625">
        <v>4695</v>
      </c>
      <c r="C4625" t="s">
        <v>4</v>
      </c>
      <c r="D4625">
        <v>7000217</v>
      </c>
      <c r="E4625" t="s">
        <v>3965</v>
      </c>
      <c r="F4625" s="1">
        <v>831</v>
      </c>
      <c r="G4625" s="1">
        <v>927</v>
      </c>
    </row>
    <row r="4626" spans="2:7" x14ac:dyDescent="0.25">
      <c r="B4626">
        <v>4696</v>
      </c>
      <c r="C4626" t="s">
        <v>186</v>
      </c>
      <c r="D4626">
        <v>721106930</v>
      </c>
      <c r="E4626" t="s">
        <v>4385</v>
      </c>
      <c r="F4626" s="1">
        <v>118</v>
      </c>
      <c r="G4626" s="1">
        <v>132</v>
      </c>
    </row>
    <row r="4627" spans="2:7" x14ac:dyDescent="0.25">
      <c r="B4627">
        <v>4697</v>
      </c>
      <c r="C4627" t="s">
        <v>186</v>
      </c>
      <c r="D4627">
        <v>721159320</v>
      </c>
      <c r="E4627" t="s">
        <v>3966</v>
      </c>
      <c r="F4627" s="1">
        <v>150</v>
      </c>
      <c r="G4627" s="1">
        <v>168</v>
      </c>
    </row>
    <row r="4628" spans="2:7" x14ac:dyDescent="0.25">
      <c r="B4628">
        <v>4698</v>
      </c>
      <c r="C4628" t="s">
        <v>186</v>
      </c>
      <c r="D4628">
        <v>721207900</v>
      </c>
      <c r="E4628" t="s">
        <v>3967</v>
      </c>
      <c r="F4628" s="1">
        <v>118</v>
      </c>
      <c r="G4628" s="1">
        <v>132</v>
      </c>
    </row>
    <row r="4629" spans="2:7" x14ac:dyDescent="0.25">
      <c r="B4629">
        <v>4699</v>
      </c>
      <c r="C4629" t="s">
        <v>186</v>
      </c>
      <c r="D4629">
        <v>721479700</v>
      </c>
      <c r="E4629" t="s">
        <v>4448</v>
      </c>
      <c r="F4629" s="1">
        <v>150</v>
      </c>
      <c r="G4629" s="1">
        <v>168</v>
      </c>
    </row>
    <row r="4630" spans="2:7" x14ac:dyDescent="0.25">
      <c r="B4630">
        <v>4700</v>
      </c>
      <c r="C4630" t="s">
        <v>186</v>
      </c>
      <c r="D4630">
        <v>731412090</v>
      </c>
      <c r="E4630" t="s">
        <v>4184</v>
      </c>
      <c r="F4630" s="1">
        <v>138</v>
      </c>
      <c r="G4630" s="1">
        <v>138</v>
      </c>
    </row>
    <row r="4631" spans="2:7" x14ac:dyDescent="0.25">
      <c r="B4631">
        <v>4701</v>
      </c>
      <c r="C4631" t="s">
        <v>186</v>
      </c>
      <c r="D4631">
        <v>731412400</v>
      </c>
      <c r="E4631" t="s">
        <v>4154</v>
      </c>
      <c r="F4631" s="1">
        <v>133</v>
      </c>
      <c r="G4631" s="1">
        <v>133</v>
      </c>
    </row>
    <row r="4632" spans="2:7" x14ac:dyDescent="0.25">
      <c r="B4632">
        <v>4702</v>
      </c>
      <c r="C4632" t="s">
        <v>186</v>
      </c>
      <c r="D4632">
        <v>710435110</v>
      </c>
      <c r="E4632" t="s">
        <v>3968</v>
      </c>
      <c r="F4632" s="1">
        <v>28</v>
      </c>
      <c r="G4632" s="1">
        <v>30</v>
      </c>
    </row>
    <row r="4633" spans="2:7" x14ac:dyDescent="0.25">
      <c r="B4633">
        <v>4703</v>
      </c>
      <c r="C4633" t="s">
        <v>40</v>
      </c>
      <c r="D4633">
        <v>7249069</v>
      </c>
      <c r="E4633" t="s">
        <v>3969</v>
      </c>
      <c r="F4633" s="1">
        <v>404</v>
      </c>
      <c r="G4633" s="1">
        <v>404</v>
      </c>
    </row>
    <row r="4634" spans="2:7" x14ac:dyDescent="0.25">
      <c r="B4634">
        <v>4704</v>
      </c>
      <c r="C4634" t="s">
        <v>40</v>
      </c>
      <c r="D4634">
        <v>7182355</v>
      </c>
      <c r="E4634" t="s">
        <v>3970</v>
      </c>
      <c r="F4634" s="1">
        <v>4231</v>
      </c>
      <c r="G4634" s="1">
        <v>4612</v>
      </c>
    </row>
    <row r="4635" spans="2:7" x14ac:dyDescent="0.25">
      <c r="B4635">
        <v>4705</v>
      </c>
      <c r="C4635" t="s">
        <v>40</v>
      </c>
      <c r="D4635">
        <v>7128307</v>
      </c>
      <c r="E4635" t="s">
        <v>3971</v>
      </c>
      <c r="F4635" s="1">
        <v>7429</v>
      </c>
      <c r="G4635" s="1">
        <v>8098</v>
      </c>
    </row>
    <row r="4636" spans="2:7" x14ac:dyDescent="0.25">
      <c r="B4636">
        <v>4706</v>
      </c>
      <c r="C4636" t="s">
        <v>40</v>
      </c>
      <c r="D4636">
        <v>7128564</v>
      </c>
      <c r="E4636" t="s">
        <v>3972</v>
      </c>
      <c r="F4636" s="1">
        <v>1364</v>
      </c>
      <c r="G4636" s="1">
        <v>1487</v>
      </c>
    </row>
    <row r="4637" spans="2:7" x14ac:dyDescent="0.25">
      <c r="B4637">
        <v>4707</v>
      </c>
      <c r="C4637" t="s">
        <v>40</v>
      </c>
      <c r="D4637">
        <v>7128565</v>
      </c>
      <c r="E4637" t="s">
        <v>3973</v>
      </c>
      <c r="F4637" s="1">
        <v>1468</v>
      </c>
      <c r="G4637" s="1">
        <v>1601</v>
      </c>
    </row>
    <row r="4638" spans="2:7" x14ac:dyDescent="0.25">
      <c r="B4638">
        <v>4708</v>
      </c>
      <c r="C4638" t="s">
        <v>40</v>
      </c>
      <c r="D4638">
        <v>7253725</v>
      </c>
      <c r="E4638" t="s">
        <v>3974</v>
      </c>
      <c r="F4638" s="1">
        <v>847</v>
      </c>
      <c r="G4638" s="1">
        <v>847</v>
      </c>
    </row>
    <row r="4639" spans="2:7" x14ac:dyDescent="0.25">
      <c r="B4639">
        <v>4709</v>
      </c>
      <c r="C4639" t="s">
        <v>40</v>
      </c>
      <c r="D4639">
        <v>7260491</v>
      </c>
      <c r="E4639" t="s">
        <v>3975</v>
      </c>
      <c r="F4639" s="1">
        <v>1060</v>
      </c>
      <c r="G4639" s="1">
        <v>1060</v>
      </c>
    </row>
    <row r="4640" spans="2:7" x14ac:dyDescent="0.25">
      <c r="B4640">
        <v>4710</v>
      </c>
      <c r="C4640" t="s">
        <v>40</v>
      </c>
      <c r="D4640">
        <v>7186180</v>
      </c>
      <c r="E4640" t="s">
        <v>3976</v>
      </c>
      <c r="F4640" s="1">
        <v>1598</v>
      </c>
      <c r="G4640" s="1">
        <v>1742</v>
      </c>
    </row>
    <row r="4641" spans="2:7" x14ac:dyDescent="0.25">
      <c r="B4641">
        <v>4711</v>
      </c>
      <c r="C4641" t="s">
        <v>40</v>
      </c>
      <c r="D4641">
        <v>7186182</v>
      </c>
      <c r="E4641" t="s">
        <v>3977</v>
      </c>
      <c r="F4641" s="1">
        <v>1598</v>
      </c>
      <c r="G4641" s="1">
        <v>1742</v>
      </c>
    </row>
    <row r="4642" spans="2:7" x14ac:dyDescent="0.25">
      <c r="B4642">
        <v>4712</v>
      </c>
      <c r="C4642" t="s">
        <v>40</v>
      </c>
      <c r="D4642">
        <v>7253969</v>
      </c>
      <c r="E4642" t="s">
        <v>3978</v>
      </c>
      <c r="F4642" s="1">
        <v>1539</v>
      </c>
      <c r="G4642" s="1">
        <v>1539</v>
      </c>
    </row>
    <row r="4643" spans="2:7" x14ac:dyDescent="0.25">
      <c r="B4643">
        <v>4713</v>
      </c>
      <c r="C4643" t="s">
        <v>40</v>
      </c>
      <c r="D4643">
        <v>7186181</v>
      </c>
      <c r="E4643" t="s">
        <v>3979</v>
      </c>
      <c r="F4643" s="1">
        <v>1598</v>
      </c>
      <c r="G4643" s="1">
        <v>1742</v>
      </c>
    </row>
    <row r="4644" spans="2:7" x14ac:dyDescent="0.25">
      <c r="B4644">
        <v>4714</v>
      </c>
      <c r="C4644" t="s">
        <v>40</v>
      </c>
      <c r="D4644">
        <v>7182356</v>
      </c>
      <c r="E4644" t="s">
        <v>3980</v>
      </c>
      <c r="F4644" s="1">
        <v>498</v>
      </c>
      <c r="G4644" s="1">
        <v>543</v>
      </c>
    </row>
    <row r="4645" spans="2:7" x14ac:dyDescent="0.25">
      <c r="B4645">
        <v>4715</v>
      </c>
      <c r="C4645" t="s">
        <v>40</v>
      </c>
      <c r="D4645">
        <v>7182357</v>
      </c>
      <c r="E4645" t="s">
        <v>3981</v>
      </c>
      <c r="F4645" s="1">
        <v>289</v>
      </c>
      <c r="G4645" s="1">
        <v>316</v>
      </c>
    </row>
    <row r="4646" spans="2:7" x14ac:dyDescent="0.25">
      <c r="B4646">
        <v>4716</v>
      </c>
      <c r="C4646" t="s">
        <v>40</v>
      </c>
      <c r="D4646">
        <v>7264911</v>
      </c>
      <c r="E4646" t="s">
        <v>3982</v>
      </c>
      <c r="F4646" s="1">
        <v>312.2</v>
      </c>
      <c r="G4646" s="1">
        <v>312.2</v>
      </c>
    </row>
    <row r="4647" spans="2:7" x14ac:dyDescent="0.25">
      <c r="B4647">
        <v>4717</v>
      </c>
      <c r="C4647" t="s">
        <v>40</v>
      </c>
      <c r="D4647">
        <v>7238505</v>
      </c>
      <c r="E4647" t="s">
        <v>3983</v>
      </c>
      <c r="F4647" s="1">
        <v>249</v>
      </c>
      <c r="G4647" s="1">
        <v>249</v>
      </c>
    </row>
    <row r="4648" spans="2:7" x14ac:dyDescent="0.25">
      <c r="B4648">
        <v>4718</v>
      </c>
      <c r="C4648" t="s">
        <v>40</v>
      </c>
      <c r="D4648">
        <v>7238504</v>
      </c>
      <c r="E4648" t="s">
        <v>3984</v>
      </c>
      <c r="F4648" s="1">
        <v>4807</v>
      </c>
      <c r="G4648" s="1">
        <v>4807</v>
      </c>
    </row>
    <row r="4649" spans="2:7" x14ac:dyDescent="0.25">
      <c r="B4649">
        <v>4719</v>
      </c>
      <c r="C4649" t="s">
        <v>40</v>
      </c>
      <c r="D4649">
        <v>7238503</v>
      </c>
      <c r="E4649" t="s">
        <v>3985</v>
      </c>
      <c r="F4649" s="1">
        <v>1228</v>
      </c>
      <c r="G4649" s="1">
        <v>1228</v>
      </c>
    </row>
    <row r="4650" spans="2:7" x14ac:dyDescent="0.25">
      <c r="B4650">
        <v>4720</v>
      </c>
      <c r="C4650" t="s">
        <v>40</v>
      </c>
      <c r="D4650">
        <v>7247088</v>
      </c>
      <c r="E4650" t="s">
        <v>3986</v>
      </c>
      <c r="F4650" s="1">
        <v>1244</v>
      </c>
      <c r="G4650" s="1">
        <v>1244</v>
      </c>
    </row>
    <row r="4651" spans="2:7" x14ac:dyDescent="0.25">
      <c r="B4651">
        <v>4721</v>
      </c>
      <c r="C4651" t="s">
        <v>4</v>
      </c>
      <c r="D4651">
        <v>7000344</v>
      </c>
      <c r="E4651" t="s">
        <v>3987</v>
      </c>
      <c r="F4651" s="1">
        <v>373</v>
      </c>
      <c r="G4651" s="1">
        <v>400</v>
      </c>
    </row>
    <row r="4652" spans="2:7" x14ac:dyDescent="0.25">
      <c r="B4652">
        <v>4722</v>
      </c>
      <c r="C4652" t="s">
        <v>4</v>
      </c>
      <c r="D4652">
        <v>7000344</v>
      </c>
      <c r="E4652" t="s">
        <v>3988</v>
      </c>
      <c r="F4652" s="1">
        <v>407</v>
      </c>
      <c r="G4652" s="1">
        <v>437</v>
      </c>
    </row>
    <row r="4653" spans="2:7" x14ac:dyDescent="0.25">
      <c r="B4653">
        <v>4723</v>
      </c>
      <c r="C4653" t="s">
        <v>186</v>
      </c>
      <c r="D4653">
        <v>721485120</v>
      </c>
      <c r="E4653" t="s">
        <v>4401</v>
      </c>
      <c r="F4653" s="1">
        <v>108</v>
      </c>
      <c r="G4653" s="1">
        <v>121</v>
      </c>
    </row>
    <row r="4654" spans="2:7" x14ac:dyDescent="0.25">
      <c r="B4654">
        <v>4724</v>
      </c>
      <c r="C4654" t="s">
        <v>186</v>
      </c>
      <c r="D4654">
        <v>721211810</v>
      </c>
      <c r="E4654" t="s">
        <v>4426</v>
      </c>
      <c r="F4654" s="1">
        <v>457.95</v>
      </c>
      <c r="G4654" s="1">
        <v>457.95</v>
      </c>
    </row>
    <row r="4655" spans="2:7" x14ac:dyDescent="0.25">
      <c r="B4655">
        <v>4725</v>
      </c>
      <c r="C4655" t="s">
        <v>186</v>
      </c>
      <c r="D4655">
        <v>78000537</v>
      </c>
      <c r="E4655" t="s">
        <v>4339</v>
      </c>
      <c r="F4655" s="1">
        <v>44.8</v>
      </c>
      <c r="G4655" s="1">
        <v>44.8</v>
      </c>
    </row>
    <row r="4656" spans="2:7" x14ac:dyDescent="0.25">
      <c r="B4656">
        <v>4726</v>
      </c>
      <c r="C4656" t="s">
        <v>186</v>
      </c>
      <c r="D4656">
        <v>78000538</v>
      </c>
      <c r="E4656" t="s">
        <v>4155</v>
      </c>
      <c r="F4656" s="1">
        <v>44.8</v>
      </c>
      <c r="G4656" s="1">
        <v>44.8</v>
      </c>
    </row>
    <row r="4657" spans="2:7" x14ac:dyDescent="0.25">
      <c r="B4657">
        <v>4727</v>
      </c>
      <c r="C4657" t="s">
        <v>186</v>
      </c>
      <c r="D4657">
        <v>78000539</v>
      </c>
      <c r="E4657" t="s">
        <v>4247</v>
      </c>
      <c r="F4657" s="1">
        <v>44.8</v>
      </c>
      <c r="G4657" s="1">
        <v>44.8</v>
      </c>
    </row>
    <row r="4658" spans="2:7" x14ac:dyDescent="0.25">
      <c r="B4658">
        <v>4728</v>
      </c>
      <c r="C4658" t="s">
        <v>186</v>
      </c>
      <c r="D4658">
        <v>78003896</v>
      </c>
      <c r="E4658" t="s">
        <v>4228</v>
      </c>
      <c r="F4658" s="1">
        <v>32.9</v>
      </c>
      <c r="G4658" s="1">
        <v>32.9</v>
      </c>
    </row>
    <row r="4659" spans="2:7" x14ac:dyDescent="0.25">
      <c r="B4659">
        <v>4729</v>
      </c>
      <c r="C4659" t="s">
        <v>186</v>
      </c>
      <c r="D4659">
        <v>78000541</v>
      </c>
      <c r="E4659" t="s">
        <v>4427</v>
      </c>
      <c r="F4659" s="1">
        <v>96.35</v>
      </c>
      <c r="G4659" s="1">
        <v>96.4</v>
      </c>
    </row>
    <row r="4660" spans="2:7" x14ac:dyDescent="0.25">
      <c r="B4660">
        <v>4730</v>
      </c>
      <c r="C4660" t="s">
        <v>186</v>
      </c>
      <c r="D4660">
        <v>78000543</v>
      </c>
      <c r="E4660" t="s">
        <v>4156</v>
      </c>
      <c r="F4660" s="1">
        <v>28.9</v>
      </c>
      <c r="G4660" s="1">
        <v>28.9</v>
      </c>
    </row>
    <row r="4661" spans="2:7" x14ac:dyDescent="0.25">
      <c r="B4661">
        <v>4731</v>
      </c>
      <c r="C4661" t="s">
        <v>186</v>
      </c>
      <c r="D4661">
        <v>78000633</v>
      </c>
      <c r="E4661" t="s">
        <v>4185</v>
      </c>
      <c r="F4661" s="1">
        <v>23</v>
      </c>
      <c r="G4661" s="1">
        <v>23</v>
      </c>
    </row>
    <row r="4662" spans="2:7" x14ac:dyDescent="0.25">
      <c r="B4662">
        <v>4732</v>
      </c>
      <c r="C4662" t="s">
        <v>186</v>
      </c>
      <c r="D4662">
        <v>78000582</v>
      </c>
      <c r="E4662" t="s">
        <v>4449</v>
      </c>
      <c r="F4662" s="1">
        <v>28.9</v>
      </c>
      <c r="G4662" s="1">
        <v>28.9</v>
      </c>
    </row>
    <row r="4663" spans="2:7" x14ac:dyDescent="0.25">
      <c r="B4663">
        <v>4733</v>
      </c>
      <c r="C4663" t="s">
        <v>186</v>
      </c>
      <c r="D4663">
        <v>78000801</v>
      </c>
      <c r="E4663" t="s">
        <v>4204</v>
      </c>
      <c r="F4663" s="1">
        <v>91.25</v>
      </c>
      <c r="G4663" s="1">
        <v>91.3</v>
      </c>
    </row>
    <row r="4664" spans="2:7" x14ac:dyDescent="0.25">
      <c r="B4664">
        <v>4734</v>
      </c>
      <c r="C4664" t="s">
        <v>186</v>
      </c>
      <c r="D4664">
        <v>78001792</v>
      </c>
      <c r="E4664" t="s">
        <v>4186</v>
      </c>
      <c r="F4664" s="1">
        <v>26.65</v>
      </c>
      <c r="G4664" s="1">
        <v>27.5</v>
      </c>
    </row>
    <row r="4665" spans="2:7" x14ac:dyDescent="0.25">
      <c r="B4665">
        <v>4735</v>
      </c>
      <c r="C4665" t="s">
        <v>186</v>
      </c>
      <c r="D4665">
        <v>78001192</v>
      </c>
      <c r="E4665" t="s">
        <v>4428</v>
      </c>
      <c r="F4665" s="1">
        <v>267.89</v>
      </c>
      <c r="G4665" s="1">
        <v>267.89</v>
      </c>
    </row>
    <row r="4666" spans="2:7" x14ac:dyDescent="0.25">
      <c r="B4666">
        <v>4736</v>
      </c>
      <c r="C4666" t="s">
        <v>186</v>
      </c>
      <c r="D4666">
        <v>78003046</v>
      </c>
      <c r="E4666" t="s">
        <v>4130</v>
      </c>
      <c r="F4666" s="1">
        <v>25.23</v>
      </c>
      <c r="G4666" s="1">
        <v>25.23</v>
      </c>
    </row>
    <row r="4667" spans="2:7" x14ac:dyDescent="0.25">
      <c r="B4667">
        <v>4737</v>
      </c>
      <c r="C4667" t="s">
        <v>186</v>
      </c>
      <c r="D4667">
        <v>78003046</v>
      </c>
      <c r="E4667" t="s">
        <v>4130</v>
      </c>
      <c r="F4667" s="1">
        <v>25.23</v>
      </c>
      <c r="G4667" s="1">
        <v>25.23</v>
      </c>
    </row>
    <row r="4668" spans="2:7" x14ac:dyDescent="0.25">
      <c r="B4668">
        <v>4738</v>
      </c>
      <c r="C4668" t="s">
        <v>186</v>
      </c>
      <c r="D4668">
        <v>78003048</v>
      </c>
      <c r="E4668" t="s">
        <v>4229</v>
      </c>
      <c r="F4668" s="1">
        <v>703.96</v>
      </c>
      <c r="G4668" s="1">
        <v>703.96</v>
      </c>
    </row>
    <row r="4669" spans="2:7" x14ac:dyDescent="0.25">
      <c r="B4669">
        <v>4739</v>
      </c>
      <c r="C4669" t="s">
        <v>186</v>
      </c>
      <c r="D4669">
        <v>78003048</v>
      </c>
      <c r="E4669" t="s">
        <v>4229</v>
      </c>
      <c r="F4669" s="1">
        <v>703.96</v>
      </c>
      <c r="G4669" s="1">
        <v>703.96</v>
      </c>
    </row>
    <row r="4670" spans="2:7" x14ac:dyDescent="0.25">
      <c r="B4670">
        <v>4740</v>
      </c>
      <c r="C4670" t="s">
        <v>186</v>
      </c>
      <c r="D4670">
        <v>78003049</v>
      </c>
      <c r="E4670" t="s">
        <v>4205</v>
      </c>
      <c r="F4670" s="1">
        <v>297.81</v>
      </c>
      <c r="G4670" s="1">
        <v>297.81</v>
      </c>
    </row>
    <row r="4671" spans="2:7" x14ac:dyDescent="0.25">
      <c r="B4671">
        <v>4741</v>
      </c>
      <c r="C4671" t="s">
        <v>186</v>
      </c>
      <c r="D4671">
        <v>78003049</v>
      </c>
      <c r="E4671" t="s">
        <v>4205</v>
      </c>
      <c r="F4671" s="1">
        <v>297.81</v>
      </c>
      <c r="G4671" s="1">
        <v>297.81</v>
      </c>
    </row>
    <row r="4672" spans="2:7" x14ac:dyDescent="0.25">
      <c r="B4672">
        <v>4742</v>
      </c>
      <c r="C4672" t="s">
        <v>40</v>
      </c>
      <c r="D4672">
        <v>7188201</v>
      </c>
      <c r="E4672" t="s">
        <v>3989</v>
      </c>
      <c r="F4672" s="1">
        <v>4161</v>
      </c>
      <c r="G4672" s="1">
        <v>4536</v>
      </c>
    </row>
    <row r="4673" spans="2:7" x14ac:dyDescent="0.25">
      <c r="B4673">
        <v>4743</v>
      </c>
      <c r="C4673" t="s">
        <v>40</v>
      </c>
      <c r="D4673">
        <v>7188203</v>
      </c>
      <c r="E4673" t="s">
        <v>3990</v>
      </c>
      <c r="F4673" s="1">
        <v>4161</v>
      </c>
      <c r="G4673" s="1">
        <v>4536</v>
      </c>
    </row>
    <row r="4674" spans="2:7" x14ac:dyDescent="0.25">
      <c r="B4674">
        <v>4744</v>
      </c>
      <c r="C4674" t="s">
        <v>40</v>
      </c>
      <c r="D4674">
        <v>7196881</v>
      </c>
      <c r="E4674" t="s">
        <v>3991</v>
      </c>
      <c r="F4674" s="1">
        <v>4031</v>
      </c>
      <c r="G4674" s="1">
        <v>4394</v>
      </c>
    </row>
    <row r="4675" spans="2:7" x14ac:dyDescent="0.25">
      <c r="B4675">
        <v>4745</v>
      </c>
      <c r="C4675" t="s">
        <v>40</v>
      </c>
      <c r="D4675">
        <v>7196882</v>
      </c>
      <c r="E4675" t="s">
        <v>3992</v>
      </c>
      <c r="F4675" s="1">
        <v>4031</v>
      </c>
      <c r="G4675" s="1">
        <v>4394</v>
      </c>
    </row>
    <row r="4676" spans="2:7" x14ac:dyDescent="0.25">
      <c r="B4676">
        <v>4746</v>
      </c>
      <c r="C4676" t="s">
        <v>40</v>
      </c>
      <c r="D4676">
        <v>7266581</v>
      </c>
      <c r="E4676" t="s">
        <v>3993</v>
      </c>
      <c r="F4676" s="1">
        <v>3059</v>
      </c>
      <c r="G4676" s="1">
        <v>3059</v>
      </c>
    </row>
    <row r="4677" spans="2:7" x14ac:dyDescent="0.25">
      <c r="B4677">
        <v>4747</v>
      </c>
      <c r="C4677" t="s">
        <v>40</v>
      </c>
      <c r="D4677">
        <v>7266580</v>
      </c>
      <c r="E4677" t="s">
        <v>3994</v>
      </c>
      <c r="F4677" s="1">
        <v>3059</v>
      </c>
      <c r="G4677" s="1">
        <v>3059</v>
      </c>
    </row>
    <row r="4678" spans="2:7" x14ac:dyDescent="0.25">
      <c r="B4678">
        <v>4748</v>
      </c>
      <c r="C4678" t="s">
        <v>40</v>
      </c>
      <c r="D4678">
        <v>7184384</v>
      </c>
      <c r="E4678" t="s">
        <v>3995</v>
      </c>
      <c r="F4678" s="1">
        <v>1947</v>
      </c>
      <c r="G4678" s="1">
        <v>2123</v>
      </c>
    </row>
    <row r="4679" spans="2:7" x14ac:dyDescent="0.25">
      <c r="B4679">
        <v>4749</v>
      </c>
      <c r="C4679" t="s">
        <v>40</v>
      </c>
      <c r="D4679">
        <v>7128996</v>
      </c>
      <c r="E4679" t="s">
        <v>3996</v>
      </c>
      <c r="F4679" s="1">
        <v>1947</v>
      </c>
      <c r="G4679" s="1">
        <v>2123</v>
      </c>
    </row>
    <row r="4680" spans="2:7" x14ac:dyDescent="0.25">
      <c r="B4680">
        <v>4750</v>
      </c>
      <c r="C4680" t="s">
        <v>40</v>
      </c>
      <c r="D4680">
        <v>7128997</v>
      </c>
      <c r="E4680" t="s">
        <v>3997</v>
      </c>
      <c r="F4680" s="1">
        <v>1947</v>
      </c>
      <c r="G4680" s="1">
        <v>2123</v>
      </c>
    </row>
    <row r="4681" spans="2:7" x14ac:dyDescent="0.25">
      <c r="B4681">
        <v>4751</v>
      </c>
      <c r="C4681" t="s">
        <v>40</v>
      </c>
      <c r="D4681">
        <v>7128998</v>
      </c>
      <c r="E4681" t="s">
        <v>3998</v>
      </c>
      <c r="F4681" s="1">
        <v>1947</v>
      </c>
      <c r="G4681" s="1">
        <v>2123</v>
      </c>
    </row>
    <row r="4682" spans="2:7" x14ac:dyDescent="0.25">
      <c r="B4682">
        <v>4752</v>
      </c>
      <c r="C4682" t="s">
        <v>40</v>
      </c>
      <c r="D4682">
        <v>7129009</v>
      </c>
      <c r="E4682" t="s">
        <v>3999</v>
      </c>
      <c r="F4682" s="1">
        <v>2655</v>
      </c>
      <c r="G4682" s="1">
        <v>2894</v>
      </c>
    </row>
    <row r="4683" spans="2:7" x14ac:dyDescent="0.25">
      <c r="B4683">
        <v>4753</v>
      </c>
      <c r="C4683" t="s">
        <v>40</v>
      </c>
      <c r="D4683">
        <v>7129007</v>
      </c>
      <c r="E4683" t="s">
        <v>4000</v>
      </c>
      <c r="F4683" s="1">
        <v>2655</v>
      </c>
      <c r="G4683" s="1">
        <v>2894</v>
      </c>
    </row>
    <row r="4684" spans="2:7" x14ac:dyDescent="0.25">
      <c r="B4684">
        <v>4754</v>
      </c>
      <c r="C4684" t="s">
        <v>40</v>
      </c>
      <c r="D4684">
        <v>7129000</v>
      </c>
      <c r="E4684" t="s">
        <v>4001</v>
      </c>
      <c r="F4684" s="1">
        <v>2447</v>
      </c>
      <c r="G4684" s="1">
        <v>2668</v>
      </c>
    </row>
    <row r="4685" spans="2:7" x14ac:dyDescent="0.25">
      <c r="B4685">
        <v>4755</v>
      </c>
      <c r="C4685" t="s">
        <v>40</v>
      </c>
      <c r="D4685">
        <v>7129003</v>
      </c>
      <c r="E4685" t="s">
        <v>4002</v>
      </c>
      <c r="F4685" s="1">
        <v>2447</v>
      </c>
      <c r="G4685" s="1">
        <v>2668</v>
      </c>
    </row>
    <row r="4686" spans="2:7" x14ac:dyDescent="0.25">
      <c r="B4686">
        <v>4756</v>
      </c>
      <c r="C4686" t="s">
        <v>40</v>
      </c>
      <c r="D4686">
        <v>7129001</v>
      </c>
      <c r="E4686" t="s">
        <v>4003</v>
      </c>
      <c r="F4686" s="1">
        <v>2447</v>
      </c>
      <c r="G4686" s="1">
        <v>2668</v>
      </c>
    </row>
    <row r="4687" spans="2:7" x14ac:dyDescent="0.25">
      <c r="B4687">
        <v>4757</v>
      </c>
      <c r="C4687" t="s">
        <v>40</v>
      </c>
      <c r="D4687">
        <v>7129002</v>
      </c>
      <c r="E4687" t="s">
        <v>4004</v>
      </c>
      <c r="F4687" s="1">
        <v>2447</v>
      </c>
      <c r="G4687" s="1">
        <v>2668</v>
      </c>
    </row>
    <row r="4688" spans="2:7" x14ac:dyDescent="0.25">
      <c r="B4688">
        <v>4758</v>
      </c>
      <c r="C4688" t="s">
        <v>40</v>
      </c>
      <c r="D4688">
        <v>7180021</v>
      </c>
      <c r="E4688" t="s">
        <v>4005</v>
      </c>
      <c r="F4688" s="1">
        <v>2655</v>
      </c>
      <c r="G4688" s="1">
        <v>2894</v>
      </c>
    </row>
    <row r="4689" spans="2:7" x14ac:dyDescent="0.25">
      <c r="B4689">
        <v>4759</v>
      </c>
      <c r="C4689" t="s">
        <v>40</v>
      </c>
      <c r="D4689">
        <v>7129158</v>
      </c>
      <c r="E4689" t="s">
        <v>4006</v>
      </c>
      <c r="F4689" s="1">
        <v>2655</v>
      </c>
      <c r="G4689" s="1">
        <v>2894</v>
      </c>
    </row>
    <row r="4690" spans="2:7" x14ac:dyDescent="0.25">
      <c r="B4690">
        <v>4760</v>
      </c>
      <c r="C4690" t="s">
        <v>40</v>
      </c>
      <c r="D4690">
        <v>7180022</v>
      </c>
      <c r="E4690" t="s">
        <v>4007</v>
      </c>
      <c r="F4690" s="1">
        <v>2655</v>
      </c>
      <c r="G4690" s="1">
        <v>2894</v>
      </c>
    </row>
    <row r="4691" spans="2:7" x14ac:dyDescent="0.25">
      <c r="B4691">
        <v>4761</v>
      </c>
      <c r="C4691" t="s">
        <v>40</v>
      </c>
      <c r="D4691">
        <v>7184108</v>
      </c>
      <c r="E4691" t="s">
        <v>4008</v>
      </c>
      <c r="F4691" s="1">
        <v>2655</v>
      </c>
      <c r="G4691" s="1">
        <v>2894</v>
      </c>
    </row>
    <row r="4692" spans="2:7" x14ac:dyDescent="0.25">
      <c r="B4692">
        <v>4762</v>
      </c>
      <c r="C4692" t="s">
        <v>40</v>
      </c>
      <c r="D4692">
        <v>7184107</v>
      </c>
      <c r="E4692" t="s">
        <v>4009</v>
      </c>
      <c r="F4692" s="1">
        <v>2655</v>
      </c>
      <c r="G4692" s="1">
        <v>2894</v>
      </c>
    </row>
    <row r="4693" spans="2:7" x14ac:dyDescent="0.25">
      <c r="B4693">
        <v>4763</v>
      </c>
      <c r="C4693" t="s">
        <v>40</v>
      </c>
      <c r="D4693">
        <v>7188034</v>
      </c>
      <c r="E4693" t="s">
        <v>4010</v>
      </c>
      <c r="F4693" s="1">
        <v>2238</v>
      </c>
      <c r="G4693" s="1">
        <v>2440</v>
      </c>
    </row>
    <row r="4694" spans="2:7" x14ac:dyDescent="0.25">
      <c r="B4694">
        <v>4764</v>
      </c>
      <c r="C4694" t="s">
        <v>40</v>
      </c>
      <c r="D4694">
        <v>7123952</v>
      </c>
      <c r="E4694" t="s">
        <v>4011</v>
      </c>
      <c r="F4694" s="1">
        <v>2238</v>
      </c>
      <c r="G4694" s="1">
        <v>2440</v>
      </c>
    </row>
    <row r="4695" spans="2:7" x14ac:dyDescent="0.25">
      <c r="B4695">
        <v>4765</v>
      </c>
      <c r="C4695" t="s">
        <v>40</v>
      </c>
      <c r="D4695">
        <v>7185830</v>
      </c>
      <c r="E4695" t="s">
        <v>4012</v>
      </c>
      <c r="F4695" s="1">
        <v>2238</v>
      </c>
      <c r="G4695" s="1">
        <v>2440</v>
      </c>
    </row>
    <row r="4696" spans="2:7" x14ac:dyDescent="0.25">
      <c r="B4696">
        <v>4766</v>
      </c>
      <c r="C4696" t="s">
        <v>40</v>
      </c>
      <c r="D4696">
        <v>7123953</v>
      </c>
      <c r="E4696" t="s">
        <v>4013</v>
      </c>
      <c r="F4696" s="1">
        <v>2238</v>
      </c>
      <c r="G4696" s="1">
        <v>2440</v>
      </c>
    </row>
    <row r="4697" spans="2:7" x14ac:dyDescent="0.25">
      <c r="B4697">
        <v>4767</v>
      </c>
      <c r="C4697" t="s">
        <v>40</v>
      </c>
      <c r="D4697">
        <v>7129010</v>
      </c>
      <c r="E4697" t="s">
        <v>4014</v>
      </c>
      <c r="F4697" s="1">
        <v>2447</v>
      </c>
      <c r="G4697" s="1">
        <v>2668</v>
      </c>
    </row>
    <row r="4698" spans="2:7" x14ac:dyDescent="0.25">
      <c r="B4698">
        <v>4768</v>
      </c>
      <c r="C4698" t="s">
        <v>40</v>
      </c>
      <c r="D4698">
        <v>7129011</v>
      </c>
      <c r="E4698" t="s">
        <v>4015</v>
      </c>
      <c r="F4698" s="1">
        <v>2447</v>
      </c>
      <c r="G4698" s="1">
        <v>2668</v>
      </c>
    </row>
    <row r="4699" spans="2:7" x14ac:dyDescent="0.25">
      <c r="B4699">
        <v>4769</v>
      </c>
      <c r="C4699" t="s">
        <v>40</v>
      </c>
      <c r="D4699">
        <v>7129012</v>
      </c>
      <c r="E4699" t="s">
        <v>4016</v>
      </c>
      <c r="F4699" s="1">
        <v>2447</v>
      </c>
      <c r="G4699" s="1">
        <v>2668</v>
      </c>
    </row>
    <row r="4700" spans="2:7" x14ac:dyDescent="0.25">
      <c r="B4700">
        <v>4770</v>
      </c>
      <c r="C4700" t="s">
        <v>40</v>
      </c>
      <c r="D4700">
        <v>7129013</v>
      </c>
      <c r="E4700" t="s">
        <v>4017</v>
      </c>
      <c r="F4700" s="1">
        <v>2447</v>
      </c>
      <c r="G4700" s="1">
        <v>2668</v>
      </c>
    </row>
    <row r="4701" spans="2:7" x14ac:dyDescent="0.25">
      <c r="B4701">
        <v>4771</v>
      </c>
      <c r="C4701" t="s">
        <v>40</v>
      </c>
      <c r="D4701">
        <v>7129014</v>
      </c>
      <c r="E4701" t="s">
        <v>4018</v>
      </c>
      <c r="F4701" s="1">
        <v>2447</v>
      </c>
      <c r="G4701" s="1">
        <v>2668</v>
      </c>
    </row>
    <row r="4702" spans="2:7" x14ac:dyDescent="0.25">
      <c r="B4702">
        <v>4772</v>
      </c>
      <c r="C4702" t="s">
        <v>40</v>
      </c>
      <c r="D4702">
        <v>7129015</v>
      </c>
      <c r="E4702" t="s">
        <v>4019</v>
      </c>
      <c r="F4702" s="1">
        <v>2447</v>
      </c>
      <c r="G4702" s="1">
        <v>2668</v>
      </c>
    </row>
    <row r="4703" spans="2:7" x14ac:dyDescent="0.25">
      <c r="B4703">
        <v>4773</v>
      </c>
      <c r="C4703" t="s">
        <v>40</v>
      </c>
      <c r="D4703">
        <v>7129016</v>
      </c>
      <c r="E4703" t="s">
        <v>4020</v>
      </c>
      <c r="F4703" s="1">
        <v>2447</v>
      </c>
      <c r="G4703" s="1">
        <v>2668</v>
      </c>
    </row>
    <row r="4704" spans="2:7" x14ac:dyDescent="0.25">
      <c r="B4704">
        <v>4774</v>
      </c>
      <c r="C4704" t="s">
        <v>40</v>
      </c>
      <c r="D4704">
        <v>7129017</v>
      </c>
      <c r="E4704" t="s">
        <v>4021</v>
      </c>
      <c r="F4704" s="1">
        <v>2447</v>
      </c>
      <c r="G4704" s="1">
        <v>2668</v>
      </c>
    </row>
    <row r="4705" spans="2:7" x14ac:dyDescent="0.25">
      <c r="B4705">
        <v>4775</v>
      </c>
      <c r="C4705" t="s">
        <v>186</v>
      </c>
      <c r="D4705">
        <v>78000419</v>
      </c>
      <c r="E4705" t="s">
        <v>4248</v>
      </c>
      <c r="F4705" s="1">
        <v>52.1</v>
      </c>
      <c r="G4705" s="1">
        <v>58.4</v>
      </c>
    </row>
    <row r="4706" spans="2:7" x14ac:dyDescent="0.25">
      <c r="B4706">
        <v>4776</v>
      </c>
      <c r="C4706" t="s">
        <v>186</v>
      </c>
      <c r="D4706">
        <v>78000420</v>
      </c>
      <c r="E4706" t="s">
        <v>4266</v>
      </c>
      <c r="F4706" s="1">
        <v>64.05</v>
      </c>
      <c r="G4706" s="1">
        <v>71.8</v>
      </c>
    </row>
    <row r="4707" spans="2:7" x14ac:dyDescent="0.25">
      <c r="B4707">
        <v>4777</v>
      </c>
      <c r="C4707" t="s">
        <v>40</v>
      </c>
      <c r="D4707">
        <v>7182608</v>
      </c>
      <c r="E4707" t="s">
        <v>4022</v>
      </c>
      <c r="F4707" s="1">
        <v>1919</v>
      </c>
      <c r="G4707" s="1">
        <v>2092</v>
      </c>
    </row>
    <row r="4708" spans="2:7" x14ac:dyDescent="0.25">
      <c r="B4708">
        <v>4778</v>
      </c>
      <c r="C4708" t="s">
        <v>40</v>
      </c>
      <c r="D4708">
        <v>7189756</v>
      </c>
      <c r="E4708" t="s">
        <v>4023</v>
      </c>
      <c r="F4708" s="1">
        <v>3109</v>
      </c>
      <c r="G4708" s="1">
        <v>3389</v>
      </c>
    </row>
    <row r="4709" spans="2:7" x14ac:dyDescent="0.25">
      <c r="B4709">
        <v>4779</v>
      </c>
      <c r="C4709" t="s">
        <v>40</v>
      </c>
      <c r="D4709">
        <v>7217857</v>
      </c>
      <c r="E4709" t="s">
        <v>4024</v>
      </c>
      <c r="F4709" s="1">
        <v>3410</v>
      </c>
      <c r="G4709" s="1">
        <v>3717</v>
      </c>
    </row>
    <row r="4710" spans="2:7" x14ac:dyDescent="0.25">
      <c r="B4710">
        <v>4780</v>
      </c>
      <c r="C4710" t="s">
        <v>40</v>
      </c>
      <c r="D4710">
        <v>7185720</v>
      </c>
      <c r="E4710" t="s">
        <v>4025</v>
      </c>
      <c r="F4710" s="1">
        <v>777</v>
      </c>
      <c r="G4710" s="1">
        <v>847</v>
      </c>
    </row>
    <row r="4711" spans="2:7" x14ac:dyDescent="0.25">
      <c r="B4711">
        <v>4781</v>
      </c>
      <c r="C4711" t="s">
        <v>40</v>
      </c>
      <c r="D4711">
        <v>7190351</v>
      </c>
      <c r="E4711" t="s">
        <v>4026</v>
      </c>
      <c r="F4711" s="1">
        <v>3324</v>
      </c>
      <c r="G4711" s="1">
        <v>3624</v>
      </c>
    </row>
    <row r="4712" spans="2:7" x14ac:dyDescent="0.25">
      <c r="B4712">
        <v>4782</v>
      </c>
      <c r="C4712" t="s">
        <v>40</v>
      </c>
      <c r="D4712">
        <v>7190630</v>
      </c>
      <c r="E4712" t="s">
        <v>4027</v>
      </c>
      <c r="F4712" s="1">
        <v>3324</v>
      </c>
      <c r="G4712" s="1">
        <v>3624</v>
      </c>
    </row>
    <row r="4713" spans="2:7" x14ac:dyDescent="0.25">
      <c r="B4713">
        <v>4783</v>
      </c>
      <c r="C4713" t="s">
        <v>186</v>
      </c>
      <c r="D4713">
        <v>721479900</v>
      </c>
      <c r="E4713" t="s">
        <v>4267</v>
      </c>
      <c r="F4713" s="1">
        <v>135</v>
      </c>
      <c r="G4713" s="1">
        <v>158</v>
      </c>
    </row>
    <row r="4714" spans="2:7" x14ac:dyDescent="0.25">
      <c r="B4714">
        <v>4784</v>
      </c>
      <c r="C4714" t="s">
        <v>186</v>
      </c>
      <c r="D4714">
        <v>78000422</v>
      </c>
      <c r="E4714" t="s">
        <v>4365</v>
      </c>
      <c r="F4714" s="1">
        <v>14.75</v>
      </c>
      <c r="G4714" s="1">
        <v>16.600000000000001</v>
      </c>
    </row>
    <row r="4715" spans="2:7" x14ac:dyDescent="0.25">
      <c r="B4715">
        <v>4785</v>
      </c>
      <c r="C4715" t="s">
        <v>4</v>
      </c>
      <c r="D4715">
        <v>7000307</v>
      </c>
      <c r="E4715" t="s">
        <v>4028</v>
      </c>
      <c r="F4715" s="1">
        <v>227</v>
      </c>
      <c r="G4715" s="1">
        <v>236</v>
      </c>
    </row>
    <row r="4716" spans="2:7" x14ac:dyDescent="0.25">
      <c r="B4716">
        <v>4786</v>
      </c>
      <c r="C4716" t="s">
        <v>4</v>
      </c>
      <c r="D4716">
        <v>7000307</v>
      </c>
      <c r="E4716" t="s">
        <v>4029</v>
      </c>
      <c r="F4716" s="1">
        <v>305</v>
      </c>
      <c r="G4716" s="1">
        <v>339</v>
      </c>
    </row>
    <row r="4717" spans="2:7" x14ac:dyDescent="0.25">
      <c r="B4717">
        <v>4787</v>
      </c>
      <c r="C4717" t="s">
        <v>4</v>
      </c>
      <c r="D4717">
        <v>7000307</v>
      </c>
      <c r="E4717" t="s">
        <v>4030</v>
      </c>
      <c r="F4717" s="1">
        <v>305</v>
      </c>
      <c r="G4717" s="1">
        <v>339</v>
      </c>
    </row>
    <row r="4718" spans="2:7" x14ac:dyDescent="0.25">
      <c r="B4718">
        <v>4788</v>
      </c>
      <c r="C4718" t="s">
        <v>4</v>
      </c>
      <c r="D4718">
        <v>7000307</v>
      </c>
      <c r="E4718" t="s">
        <v>4031</v>
      </c>
      <c r="F4718" s="1">
        <v>305</v>
      </c>
      <c r="G4718" s="1">
        <v>339</v>
      </c>
    </row>
    <row r="4719" spans="2:7" x14ac:dyDescent="0.25">
      <c r="B4719">
        <v>4789</v>
      </c>
      <c r="C4719" t="s">
        <v>4</v>
      </c>
      <c r="D4719">
        <v>7000307</v>
      </c>
      <c r="E4719" t="s">
        <v>4032</v>
      </c>
      <c r="F4719" s="1">
        <v>227</v>
      </c>
      <c r="G4719" s="1">
        <v>236</v>
      </c>
    </row>
    <row r="4720" spans="2:7" x14ac:dyDescent="0.25">
      <c r="B4720">
        <v>4790</v>
      </c>
      <c r="C4720" t="s">
        <v>4</v>
      </c>
      <c r="D4720">
        <v>7000307</v>
      </c>
      <c r="E4720" t="s">
        <v>4033</v>
      </c>
      <c r="F4720" s="1">
        <v>398</v>
      </c>
      <c r="G4720" s="1">
        <v>398</v>
      </c>
    </row>
    <row r="4721" spans="2:7" x14ac:dyDescent="0.25">
      <c r="B4721">
        <v>4791</v>
      </c>
      <c r="C4721" t="s">
        <v>4</v>
      </c>
      <c r="D4721">
        <v>7000307</v>
      </c>
      <c r="E4721" t="s">
        <v>4034</v>
      </c>
      <c r="F4721" s="1">
        <v>384</v>
      </c>
      <c r="G4721" s="1">
        <v>427</v>
      </c>
    </row>
    <row r="4722" spans="2:7" x14ac:dyDescent="0.25">
      <c r="B4722">
        <v>4792</v>
      </c>
      <c r="C4722" t="s">
        <v>4</v>
      </c>
      <c r="D4722">
        <v>7000307</v>
      </c>
      <c r="E4722" t="s">
        <v>4035</v>
      </c>
      <c r="F4722" s="1">
        <v>398</v>
      </c>
      <c r="G4722" s="1">
        <v>398</v>
      </c>
    </row>
    <row r="4723" spans="2:7" x14ac:dyDescent="0.25">
      <c r="B4723">
        <v>4793</v>
      </c>
      <c r="C4723" t="s">
        <v>4</v>
      </c>
      <c r="D4723">
        <v>7000307</v>
      </c>
      <c r="E4723" t="s">
        <v>4036</v>
      </c>
      <c r="F4723" s="1">
        <v>398</v>
      </c>
      <c r="G4723" s="1">
        <v>398</v>
      </c>
    </row>
    <row r="4724" spans="2:7" x14ac:dyDescent="0.25">
      <c r="B4724">
        <v>4794</v>
      </c>
      <c r="C4724" t="s">
        <v>4</v>
      </c>
      <c r="D4724">
        <v>7000307</v>
      </c>
      <c r="E4724" t="s">
        <v>4037</v>
      </c>
      <c r="F4724" s="1">
        <v>398</v>
      </c>
      <c r="G4724" s="1">
        <v>398</v>
      </c>
    </row>
    <row r="4725" spans="2:7" x14ac:dyDescent="0.25">
      <c r="B4725">
        <v>4795</v>
      </c>
      <c r="C4725" t="s">
        <v>4</v>
      </c>
      <c r="D4725">
        <v>7000307</v>
      </c>
      <c r="E4725" t="s">
        <v>4038</v>
      </c>
      <c r="F4725" s="1">
        <v>384</v>
      </c>
      <c r="G4725" s="1">
        <v>427</v>
      </c>
    </row>
    <row r="4726" spans="2:7" x14ac:dyDescent="0.25">
      <c r="B4726">
        <v>4796</v>
      </c>
      <c r="C4726" t="s">
        <v>4</v>
      </c>
      <c r="D4726">
        <v>7000307</v>
      </c>
      <c r="E4726" t="s">
        <v>4039</v>
      </c>
      <c r="F4726" s="1">
        <v>398</v>
      </c>
      <c r="G4726" s="1">
        <v>398</v>
      </c>
    </row>
    <row r="4727" spans="2:7" x14ac:dyDescent="0.25">
      <c r="B4727">
        <v>4797</v>
      </c>
      <c r="C4727" t="s">
        <v>4</v>
      </c>
      <c r="D4727">
        <v>7000307</v>
      </c>
      <c r="E4727" t="s">
        <v>4040</v>
      </c>
      <c r="F4727" s="1">
        <v>378</v>
      </c>
      <c r="G4727" s="1">
        <v>378</v>
      </c>
    </row>
    <row r="4728" spans="2:7" x14ac:dyDescent="0.25">
      <c r="B4728">
        <v>4798</v>
      </c>
      <c r="C4728" t="s">
        <v>4</v>
      </c>
      <c r="D4728">
        <v>7000307</v>
      </c>
      <c r="E4728" t="s">
        <v>4041</v>
      </c>
      <c r="F4728" s="1">
        <v>399</v>
      </c>
      <c r="G4728" s="1">
        <v>399</v>
      </c>
    </row>
    <row r="4729" spans="2:7" x14ac:dyDescent="0.25">
      <c r="B4729">
        <v>4799</v>
      </c>
      <c r="C4729" t="s">
        <v>4</v>
      </c>
      <c r="D4729">
        <v>7000307</v>
      </c>
      <c r="E4729" t="s">
        <v>4042</v>
      </c>
      <c r="F4729" s="1">
        <v>399</v>
      </c>
      <c r="G4729" s="1">
        <v>399</v>
      </c>
    </row>
    <row r="4730" spans="2:7" x14ac:dyDescent="0.25">
      <c r="B4730">
        <v>4800</v>
      </c>
      <c r="C4730" t="s">
        <v>4</v>
      </c>
      <c r="D4730">
        <v>7000307</v>
      </c>
      <c r="E4730" t="s">
        <v>4043</v>
      </c>
      <c r="F4730" s="1">
        <v>421</v>
      </c>
      <c r="G4730" s="1">
        <v>437</v>
      </c>
    </row>
    <row r="4731" spans="2:7" x14ac:dyDescent="0.25">
      <c r="B4731">
        <v>4801</v>
      </c>
      <c r="C4731" t="s">
        <v>4</v>
      </c>
      <c r="D4731">
        <v>7000307</v>
      </c>
      <c r="E4731" t="s">
        <v>4044</v>
      </c>
      <c r="F4731" s="1">
        <v>421</v>
      </c>
      <c r="G4731" s="1">
        <v>437</v>
      </c>
    </row>
    <row r="4732" spans="2:7" x14ac:dyDescent="0.25">
      <c r="B4732">
        <v>4802</v>
      </c>
      <c r="C4732" t="s">
        <v>4</v>
      </c>
      <c r="D4732">
        <v>7000307</v>
      </c>
      <c r="E4732" t="s">
        <v>4045</v>
      </c>
      <c r="F4732" s="1">
        <v>421</v>
      </c>
      <c r="G4732" s="1">
        <v>437</v>
      </c>
    </row>
    <row r="4733" spans="2:7" x14ac:dyDescent="0.25">
      <c r="B4733">
        <v>4803</v>
      </c>
      <c r="C4733" t="s">
        <v>4</v>
      </c>
      <c r="D4733">
        <v>7000307</v>
      </c>
      <c r="E4733" t="s">
        <v>4046</v>
      </c>
      <c r="F4733" s="1">
        <v>421</v>
      </c>
      <c r="G4733" s="1">
        <v>437</v>
      </c>
    </row>
    <row r="4734" spans="2:7" x14ac:dyDescent="0.25">
      <c r="B4734">
        <v>4804</v>
      </c>
      <c r="C4734" t="s">
        <v>4</v>
      </c>
      <c r="D4734">
        <v>7000307</v>
      </c>
      <c r="E4734" t="s">
        <v>4047</v>
      </c>
      <c r="F4734" s="1">
        <v>421</v>
      </c>
      <c r="G4734" s="1">
        <v>437</v>
      </c>
    </row>
    <row r="4735" spans="2:7" x14ac:dyDescent="0.25">
      <c r="B4735">
        <v>4805</v>
      </c>
      <c r="C4735" t="s">
        <v>4</v>
      </c>
      <c r="D4735">
        <v>7000307</v>
      </c>
      <c r="E4735" t="s">
        <v>4048</v>
      </c>
      <c r="F4735" s="1">
        <v>421</v>
      </c>
      <c r="G4735" s="1">
        <v>437</v>
      </c>
    </row>
    <row r="4736" spans="2:7" x14ac:dyDescent="0.25">
      <c r="B4736">
        <v>4806</v>
      </c>
      <c r="C4736" t="s">
        <v>4</v>
      </c>
      <c r="D4736">
        <v>7000307</v>
      </c>
      <c r="E4736" t="s">
        <v>4049</v>
      </c>
      <c r="F4736" s="1">
        <v>399</v>
      </c>
      <c r="G4736" s="1">
        <v>399</v>
      </c>
    </row>
    <row r="4737" spans="2:7" x14ac:dyDescent="0.25">
      <c r="B4737">
        <v>4807</v>
      </c>
      <c r="C4737" t="s">
        <v>4</v>
      </c>
      <c r="D4737">
        <v>7000307</v>
      </c>
      <c r="E4737" t="s">
        <v>4050</v>
      </c>
      <c r="F4737" s="1">
        <v>399</v>
      </c>
      <c r="G4737" s="1">
        <v>399</v>
      </c>
    </row>
    <row r="4738" spans="2:7" x14ac:dyDescent="0.25">
      <c r="B4738">
        <v>4808</v>
      </c>
      <c r="C4738" t="s">
        <v>4</v>
      </c>
      <c r="D4738">
        <v>7000307</v>
      </c>
      <c r="E4738" t="s">
        <v>4051</v>
      </c>
      <c r="F4738" s="1">
        <v>421</v>
      </c>
      <c r="G4738" s="1">
        <v>437</v>
      </c>
    </row>
    <row r="4739" spans="2:7" x14ac:dyDescent="0.25">
      <c r="B4739">
        <v>4809</v>
      </c>
      <c r="C4739" t="s">
        <v>4</v>
      </c>
      <c r="D4739">
        <v>7000307</v>
      </c>
      <c r="E4739" t="s">
        <v>4052</v>
      </c>
      <c r="F4739" s="1">
        <v>399</v>
      </c>
      <c r="G4739" s="1">
        <v>399</v>
      </c>
    </row>
    <row r="4740" spans="2:7" x14ac:dyDescent="0.25">
      <c r="B4740">
        <v>4810</v>
      </c>
      <c r="C4740" t="s">
        <v>186</v>
      </c>
      <c r="D4740">
        <v>721300650</v>
      </c>
      <c r="E4740" t="s">
        <v>4157</v>
      </c>
      <c r="F4740" s="1">
        <v>1630</v>
      </c>
      <c r="G4740" s="1">
        <v>1818</v>
      </c>
    </row>
    <row r="4741" spans="2:7" x14ac:dyDescent="0.25">
      <c r="B4741">
        <v>4811</v>
      </c>
      <c r="C4741" t="s">
        <v>186</v>
      </c>
      <c r="D4741">
        <v>780340690</v>
      </c>
      <c r="E4741" t="s">
        <v>4053</v>
      </c>
      <c r="F4741" s="1">
        <v>914</v>
      </c>
      <c r="G4741" s="1">
        <v>1006</v>
      </c>
    </row>
    <row r="4742" spans="2:7" x14ac:dyDescent="0.25">
      <c r="B4742">
        <v>4812</v>
      </c>
      <c r="C4742" t="s">
        <v>186</v>
      </c>
      <c r="D4742">
        <v>78045507</v>
      </c>
      <c r="E4742" t="s">
        <v>4304</v>
      </c>
      <c r="F4742" s="1">
        <v>8.5</v>
      </c>
      <c r="G4742" s="1">
        <v>8.5</v>
      </c>
    </row>
    <row r="4743" spans="2:7" x14ac:dyDescent="0.25">
      <c r="B4743">
        <v>4813</v>
      </c>
      <c r="C4743" t="s">
        <v>186</v>
      </c>
      <c r="D4743">
        <v>78045503</v>
      </c>
      <c r="E4743" t="s">
        <v>4429</v>
      </c>
      <c r="F4743" s="1">
        <v>146</v>
      </c>
      <c r="G4743" s="1">
        <v>146</v>
      </c>
    </row>
    <row r="4744" spans="2:7" x14ac:dyDescent="0.25">
      <c r="B4744">
        <v>4814</v>
      </c>
      <c r="C4744" t="s">
        <v>186</v>
      </c>
      <c r="D4744">
        <v>78057521</v>
      </c>
      <c r="E4744" t="s">
        <v>4366</v>
      </c>
      <c r="F4744" s="1">
        <v>140</v>
      </c>
      <c r="G4744" s="1">
        <v>140</v>
      </c>
    </row>
    <row r="4745" spans="2:7" x14ac:dyDescent="0.25">
      <c r="B4745">
        <v>4815</v>
      </c>
      <c r="C4745" t="s">
        <v>186</v>
      </c>
      <c r="D4745">
        <v>78045504</v>
      </c>
      <c r="E4745" t="s">
        <v>4402</v>
      </c>
      <c r="F4745" s="1">
        <v>218.5</v>
      </c>
      <c r="G4745" s="1">
        <v>218.5</v>
      </c>
    </row>
    <row r="4746" spans="2:7" x14ac:dyDescent="0.25">
      <c r="B4746">
        <v>4816</v>
      </c>
      <c r="C4746" t="s">
        <v>186</v>
      </c>
      <c r="D4746">
        <v>78045513</v>
      </c>
      <c r="E4746" t="s">
        <v>4450</v>
      </c>
      <c r="F4746" s="1">
        <v>75.5</v>
      </c>
      <c r="G4746" s="1">
        <v>75.5</v>
      </c>
    </row>
    <row r="4747" spans="2:7" x14ac:dyDescent="0.25">
      <c r="B4747">
        <v>4817</v>
      </c>
      <c r="C4747" t="s">
        <v>186</v>
      </c>
      <c r="D4747">
        <v>78045514</v>
      </c>
      <c r="E4747" t="s">
        <v>4230</v>
      </c>
      <c r="F4747" s="1">
        <v>82.5</v>
      </c>
      <c r="G4747" s="1">
        <v>82.5</v>
      </c>
    </row>
    <row r="4748" spans="2:7" x14ac:dyDescent="0.25">
      <c r="B4748">
        <v>4818</v>
      </c>
      <c r="C4748" t="s">
        <v>186</v>
      </c>
      <c r="D4748">
        <v>78045515</v>
      </c>
      <c r="E4748" t="s">
        <v>4118</v>
      </c>
      <c r="F4748" s="1">
        <v>88.5</v>
      </c>
      <c r="G4748" s="1">
        <v>88.5</v>
      </c>
    </row>
    <row r="4749" spans="2:7" x14ac:dyDescent="0.25">
      <c r="B4749">
        <v>4819</v>
      </c>
      <c r="C4749" t="s">
        <v>186</v>
      </c>
      <c r="D4749">
        <v>78045516</v>
      </c>
      <c r="E4749" t="s">
        <v>4105</v>
      </c>
      <c r="F4749" s="1">
        <v>88.5</v>
      </c>
      <c r="G4749" s="1">
        <v>88.5</v>
      </c>
    </row>
    <row r="4750" spans="2:7" x14ac:dyDescent="0.25">
      <c r="B4750">
        <v>4820</v>
      </c>
      <c r="C4750" t="s">
        <v>186</v>
      </c>
      <c r="D4750">
        <v>78045517</v>
      </c>
      <c r="E4750" t="s">
        <v>4206</v>
      </c>
      <c r="F4750" s="1">
        <v>88.5</v>
      </c>
      <c r="G4750" s="1">
        <v>88.5</v>
      </c>
    </row>
    <row r="4751" spans="2:7" x14ac:dyDescent="0.25">
      <c r="B4751">
        <v>4821</v>
      </c>
      <c r="C4751" t="s">
        <v>186</v>
      </c>
      <c r="D4751">
        <v>78045499</v>
      </c>
      <c r="E4751" t="s">
        <v>4268</v>
      </c>
      <c r="F4751" s="1">
        <v>229</v>
      </c>
      <c r="G4751" s="1">
        <v>229</v>
      </c>
    </row>
    <row r="4752" spans="2:7" x14ac:dyDescent="0.25">
      <c r="B4752">
        <v>4822</v>
      </c>
      <c r="C4752" t="s">
        <v>186</v>
      </c>
      <c r="D4752">
        <v>78045500</v>
      </c>
      <c r="E4752" t="s">
        <v>4249</v>
      </c>
      <c r="F4752" s="1">
        <v>260</v>
      </c>
      <c r="G4752" s="1">
        <v>260</v>
      </c>
    </row>
    <row r="4753" spans="2:7" x14ac:dyDescent="0.25">
      <c r="B4753">
        <v>4823</v>
      </c>
      <c r="C4753" t="s">
        <v>186</v>
      </c>
      <c r="D4753">
        <v>78045511</v>
      </c>
      <c r="E4753" t="s">
        <v>4340</v>
      </c>
      <c r="F4753" s="1">
        <v>312.5</v>
      </c>
      <c r="G4753" s="1">
        <v>312.5</v>
      </c>
    </row>
    <row r="4754" spans="2:7" x14ac:dyDescent="0.25">
      <c r="B4754">
        <v>4824</v>
      </c>
      <c r="C4754" t="s">
        <v>186</v>
      </c>
      <c r="D4754">
        <v>78045560</v>
      </c>
      <c r="E4754" t="s">
        <v>4158</v>
      </c>
      <c r="F4754" s="1">
        <v>125</v>
      </c>
      <c r="G4754" s="1">
        <v>125</v>
      </c>
    </row>
    <row r="4755" spans="2:7" x14ac:dyDescent="0.25">
      <c r="B4755">
        <v>4825</v>
      </c>
      <c r="C4755" t="s">
        <v>186</v>
      </c>
      <c r="D4755">
        <v>721108300</v>
      </c>
      <c r="E4755" t="s">
        <v>4054</v>
      </c>
      <c r="F4755" s="1">
        <v>419</v>
      </c>
      <c r="G4755" s="1">
        <v>468</v>
      </c>
    </row>
    <row r="4756" spans="2:7" x14ac:dyDescent="0.25">
      <c r="B4756">
        <v>4826</v>
      </c>
      <c r="C4756" t="s">
        <v>186</v>
      </c>
      <c r="D4756">
        <v>78003858</v>
      </c>
      <c r="E4756" t="s">
        <v>4315</v>
      </c>
      <c r="F4756" s="1">
        <v>746</v>
      </c>
      <c r="G4756" s="1">
        <v>746</v>
      </c>
    </row>
    <row r="4757" spans="2:7" x14ac:dyDescent="0.25">
      <c r="B4757">
        <v>4827</v>
      </c>
      <c r="C4757" t="s">
        <v>186</v>
      </c>
      <c r="D4757">
        <v>78000424</v>
      </c>
      <c r="E4757" t="s">
        <v>4269</v>
      </c>
      <c r="F4757" s="1">
        <v>92.95</v>
      </c>
      <c r="G4757" s="1">
        <v>104.2</v>
      </c>
    </row>
    <row r="4758" spans="2:7" x14ac:dyDescent="0.25">
      <c r="B4758">
        <v>4828</v>
      </c>
      <c r="C4758" t="s">
        <v>186</v>
      </c>
      <c r="D4758">
        <v>78000426</v>
      </c>
      <c r="E4758" t="s">
        <v>4159</v>
      </c>
      <c r="F4758" s="1">
        <v>55.55</v>
      </c>
      <c r="G4758" s="1">
        <v>62.3</v>
      </c>
    </row>
    <row r="4759" spans="2:7" x14ac:dyDescent="0.25">
      <c r="B4759">
        <v>4829</v>
      </c>
      <c r="C4759" t="s">
        <v>186</v>
      </c>
      <c r="D4759">
        <v>78000428</v>
      </c>
      <c r="E4759" t="s">
        <v>4160</v>
      </c>
      <c r="F4759" s="1">
        <v>116.15</v>
      </c>
      <c r="G4759" s="1">
        <v>130.1</v>
      </c>
    </row>
    <row r="4760" spans="2:7" x14ac:dyDescent="0.25">
      <c r="B4760">
        <v>4830</v>
      </c>
      <c r="C4760" t="s">
        <v>186</v>
      </c>
      <c r="D4760">
        <v>78000448</v>
      </c>
      <c r="E4760" t="s">
        <v>4430</v>
      </c>
      <c r="F4760" s="1">
        <v>84.45</v>
      </c>
      <c r="G4760" s="1">
        <v>94.6</v>
      </c>
    </row>
    <row r="4761" spans="2:7" x14ac:dyDescent="0.25">
      <c r="B4761">
        <v>4831</v>
      </c>
      <c r="C4761" t="s">
        <v>186</v>
      </c>
      <c r="D4761">
        <v>78000482</v>
      </c>
      <c r="E4761" t="s">
        <v>4207</v>
      </c>
      <c r="F4761" s="1">
        <v>153</v>
      </c>
      <c r="G4761" s="1">
        <v>171.4</v>
      </c>
    </row>
    <row r="4762" spans="2:7" x14ac:dyDescent="0.25">
      <c r="B4762">
        <v>4832</v>
      </c>
      <c r="C4762" t="s">
        <v>40</v>
      </c>
      <c r="D4762">
        <v>7104755</v>
      </c>
      <c r="E4762" t="s">
        <v>4451</v>
      </c>
      <c r="F4762" s="1">
        <v>485.84</v>
      </c>
      <c r="G4762" s="1">
        <v>485.84</v>
      </c>
    </row>
    <row r="4763" spans="2:7" x14ac:dyDescent="0.25">
      <c r="B4763">
        <v>4833</v>
      </c>
      <c r="C4763" t="s">
        <v>186</v>
      </c>
      <c r="D4763">
        <v>721486700</v>
      </c>
      <c r="E4763" t="s">
        <v>4367</v>
      </c>
      <c r="F4763" s="1">
        <v>560</v>
      </c>
      <c r="G4763" s="1">
        <v>625</v>
      </c>
    </row>
    <row r="4764" spans="2:7" x14ac:dyDescent="0.25">
      <c r="B4764">
        <v>4834</v>
      </c>
      <c r="C4764" t="s">
        <v>186</v>
      </c>
      <c r="D4764">
        <v>721486900</v>
      </c>
      <c r="E4764" t="s">
        <v>4250</v>
      </c>
      <c r="F4764" s="1">
        <v>385</v>
      </c>
      <c r="G4764" s="1">
        <v>430</v>
      </c>
    </row>
    <row r="4765" spans="2:7" x14ac:dyDescent="0.25">
      <c r="B4765">
        <v>4835</v>
      </c>
      <c r="C4765" t="s">
        <v>186</v>
      </c>
      <c r="D4765">
        <v>78002493</v>
      </c>
      <c r="E4765" t="s">
        <v>4288</v>
      </c>
      <c r="F4765" s="1">
        <v>204.55</v>
      </c>
      <c r="G4765" s="1">
        <v>210.7</v>
      </c>
    </row>
    <row r="4766" spans="2:7" x14ac:dyDescent="0.25">
      <c r="B4766">
        <v>4836</v>
      </c>
      <c r="C4766" t="s">
        <v>186</v>
      </c>
      <c r="D4766">
        <v>721713160</v>
      </c>
      <c r="E4766" t="s">
        <v>4055</v>
      </c>
      <c r="F4766" s="1">
        <v>151</v>
      </c>
      <c r="G4766" s="1">
        <v>169</v>
      </c>
    </row>
    <row r="4767" spans="2:7" x14ac:dyDescent="0.25">
      <c r="B4767">
        <v>4837</v>
      </c>
      <c r="C4767" t="s">
        <v>186</v>
      </c>
      <c r="D4767">
        <v>721108240</v>
      </c>
      <c r="E4767" t="s">
        <v>4056</v>
      </c>
      <c r="F4767" s="1">
        <v>344</v>
      </c>
      <c r="G4767" s="1">
        <v>384</v>
      </c>
    </row>
    <row r="4768" spans="2:7" x14ac:dyDescent="0.25">
      <c r="B4768">
        <v>4838</v>
      </c>
      <c r="C4768" t="s">
        <v>40</v>
      </c>
      <c r="D4768">
        <v>7246938</v>
      </c>
      <c r="E4768" t="s">
        <v>4161</v>
      </c>
      <c r="F4768" s="1">
        <v>20.8</v>
      </c>
      <c r="G4768" s="1">
        <v>20.8</v>
      </c>
    </row>
    <row r="4769" spans="2:7" x14ac:dyDescent="0.25">
      <c r="B4769">
        <v>4839</v>
      </c>
      <c r="C4769" t="s">
        <v>186</v>
      </c>
      <c r="D4769">
        <v>700160022</v>
      </c>
      <c r="E4769" t="s">
        <v>4316</v>
      </c>
      <c r="F4769" s="1">
        <v>9.64</v>
      </c>
      <c r="G4769" s="1">
        <v>9.64</v>
      </c>
    </row>
    <row r="4770" spans="2:7" x14ac:dyDescent="0.25">
      <c r="B4770">
        <v>4840</v>
      </c>
      <c r="C4770" t="s">
        <v>186</v>
      </c>
      <c r="D4770">
        <v>78000349</v>
      </c>
      <c r="E4770" t="s">
        <v>4341</v>
      </c>
      <c r="F4770" s="1">
        <v>17.05</v>
      </c>
      <c r="G4770" s="1">
        <v>18</v>
      </c>
    </row>
    <row r="4771" spans="2:7" x14ac:dyDescent="0.25">
      <c r="B4771">
        <v>4841</v>
      </c>
      <c r="C4771" t="s">
        <v>186</v>
      </c>
      <c r="D4771">
        <v>78002963</v>
      </c>
      <c r="E4771" t="s">
        <v>4431</v>
      </c>
      <c r="F4771" s="1">
        <v>66.349999999999994</v>
      </c>
      <c r="G4771" s="1">
        <v>66.349999999999994</v>
      </c>
    </row>
    <row r="4772" spans="2:7" x14ac:dyDescent="0.25">
      <c r="B4772">
        <v>4842</v>
      </c>
      <c r="C4772" t="s">
        <v>40</v>
      </c>
      <c r="D4772">
        <v>7199882</v>
      </c>
      <c r="E4772" t="s">
        <v>4057</v>
      </c>
      <c r="F4772" s="1">
        <v>260</v>
      </c>
      <c r="G4772" s="1">
        <v>260</v>
      </c>
    </row>
    <row r="4773" spans="2:7" x14ac:dyDescent="0.25">
      <c r="B4773">
        <v>4843</v>
      </c>
      <c r="C4773" t="s">
        <v>40</v>
      </c>
      <c r="D4773">
        <v>7214657</v>
      </c>
      <c r="E4773" t="s">
        <v>4058</v>
      </c>
      <c r="F4773" s="1">
        <v>377</v>
      </c>
      <c r="G4773" s="1">
        <v>377</v>
      </c>
    </row>
    <row r="4774" spans="2:7" x14ac:dyDescent="0.25">
      <c r="B4774">
        <v>4844</v>
      </c>
      <c r="C4774" t="s">
        <v>40</v>
      </c>
      <c r="D4774">
        <v>7210996</v>
      </c>
      <c r="E4774" t="s">
        <v>4059</v>
      </c>
      <c r="F4774" s="1">
        <v>377</v>
      </c>
      <c r="G4774" s="1">
        <v>377</v>
      </c>
    </row>
    <row r="4775" spans="2:7" x14ac:dyDescent="0.25">
      <c r="B4775">
        <v>4845</v>
      </c>
      <c r="C4775" t="s">
        <v>4</v>
      </c>
      <c r="D4775">
        <v>7000228</v>
      </c>
      <c r="E4775" t="s">
        <v>4060</v>
      </c>
      <c r="F4775" s="1">
        <v>377</v>
      </c>
      <c r="G4775" s="1">
        <v>377</v>
      </c>
    </row>
    <row r="4776" spans="2:7" x14ac:dyDescent="0.25">
      <c r="B4776">
        <v>4846</v>
      </c>
      <c r="C4776" t="s">
        <v>40</v>
      </c>
      <c r="D4776">
        <v>7199500</v>
      </c>
      <c r="E4776" t="s">
        <v>4061</v>
      </c>
      <c r="F4776" s="1">
        <v>377</v>
      </c>
      <c r="G4776" s="1">
        <v>377</v>
      </c>
    </row>
    <row r="4777" spans="2:7" x14ac:dyDescent="0.25">
      <c r="B4777">
        <v>4847</v>
      </c>
      <c r="C4777" t="s">
        <v>40</v>
      </c>
      <c r="D4777">
        <v>7197842</v>
      </c>
      <c r="E4777" t="s">
        <v>4062</v>
      </c>
      <c r="F4777" s="1">
        <v>377</v>
      </c>
      <c r="G4777" s="1">
        <v>377</v>
      </c>
    </row>
    <row r="4778" spans="2:7" x14ac:dyDescent="0.25">
      <c r="B4778">
        <v>4848</v>
      </c>
      <c r="C4778" t="s">
        <v>186</v>
      </c>
      <c r="D4778">
        <v>78001672</v>
      </c>
      <c r="E4778" t="s">
        <v>4231</v>
      </c>
      <c r="F4778" s="1">
        <v>102</v>
      </c>
      <c r="G4778" s="1">
        <v>105.1</v>
      </c>
    </row>
    <row r="4779" spans="2:7" x14ac:dyDescent="0.25">
      <c r="B4779">
        <v>4849</v>
      </c>
      <c r="C4779" t="s">
        <v>186</v>
      </c>
      <c r="D4779">
        <v>78001674</v>
      </c>
      <c r="E4779" t="s">
        <v>4289</v>
      </c>
      <c r="F4779" s="1">
        <v>111.65</v>
      </c>
      <c r="G4779" s="1">
        <v>115</v>
      </c>
    </row>
    <row r="4780" spans="2:7" x14ac:dyDescent="0.25">
      <c r="B4780">
        <v>4850</v>
      </c>
      <c r="C4780" t="s">
        <v>186</v>
      </c>
      <c r="D4780">
        <v>78001675</v>
      </c>
      <c r="E4780" t="s">
        <v>4290</v>
      </c>
      <c r="F4780" s="1">
        <v>111.65</v>
      </c>
      <c r="G4780" s="1">
        <v>111.65</v>
      </c>
    </row>
    <row r="4781" spans="2:7" x14ac:dyDescent="0.25">
      <c r="B4781">
        <v>4851</v>
      </c>
      <c r="C4781" t="s">
        <v>186</v>
      </c>
      <c r="D4781">
        <v>78001676</v>
      </c>
      <c r="E4781" t="s">
        <v>4291</v>
      </c>
      <c r="F4781" s="1">
        <v>120.1</v>
      </c>
      <c r="G4781" s="1">
        <v>123.8</v>
      </c>
    </row>
    <row r="4782" spans="2:7" x14ac:dyDescent="0.25">
      <c r="B4782">
        <v>4852</v>
      </c>
      <c r="C4782" t="s">
        <v>186</v>
      </c>
      <c r="D4782">
        <v>78001677</v>
      </c>
      <c r="E4782" t="s">
        <v>4106</v>
      </c>
      <c r="F4782" s="1">
        <v>120.1</v>
      </c>
      <c r="G4782" s="1">
        <v>120.1</v>
      </c>
    </row>
    <row r="4783" spans="2:7" x14ac:dyDescent="0.25">
      <c r="B4783">
        <v>4853</v>
      </c>
      <c r="C4783" t="s">
        <v>186</v>
      </c>
      <c r="D4783">
        <v>78001670</v>
      </c>
      <c r="E4783" t="s">
        <v>4317</v>
      </c>
      <c r="F4783" s="1">
        <v>120.1</v>
      </c>
      <c r="G4783" s="1">
        <v>123.8</v>
      </c>
    </row>
    <row r="4784" spans="2:7" x14ac:dyDescent="0.25">
      <c r="B4784">
        <v>4854</v>
      </c>
      <c r="C4784" t="s">
        <v>186</v>
      </c>
      <c r="D4784">
        <v>78001682</v>
      </c>
      <c r="E4784" t="s">
        <v>4162</v>
      </c>
      <c r="F4784" s="1">
        <v>120.1</v>
      </c>
      <c r="G4784" s="1">
        <v>123.8</v>
      </c>
    </row>
    <row r="4785" spans="2:7" x14ac:dyDescent="0.25">
      <c r="B4785">
        <v>4855</v>
      </c>
      <c r="C4785" t="s">
        <v>4</v>
      </c>
      <c r="D4785">
        <v>7000298</v>
      </c>
      <c r="E4785" t="s">
        <v>4063</v>
      </c>
      <c r="F4785" s="1">
        <v>154.69999999999999</v>
      </c>
      <c r="G4785" s="1">
        <v>159.4</v>
      </c>
    </row>
    <row r="4786" spans="2:7" x14ac:dyDescent="0.25">
      <c r="B4786">
        <v>4856</v>
      </c>
      <c r="C4786" t="s">
        <v>4</v>
      </c>
      <c r="D4786">
        <v>7000298</v>
      </c>
      <c r="E4786" t="s">
        <v>4064</v>
      </c>
      <c r="F4786" s="1">
        <v>120.1</v>
      </c>
      <c r="G4786" s="1">
        <v>123.8</v>
      </c>
    </row>
    <row r="4787" spans="2:7" x14ac:dyDescent="0.25">
      <c r="B4787">
        <v>4857</v>
      </c>
      <c r="C4787" t="s">
        <v>4</v>
      </c>
      <c r="D4787">
        <v>7000228</v>
      </c>
      <c r="E4787" t="s">
        <v>4065</v>
      </c>
      <c r="F4787" s="1">
        <v>6.59</v>
      </c>
      <c r="G4787" s="1">
        <v>6.59</v>
      </c>
    </row>
    <row r="4788" spans="2:7" x14ac:dyDescent="0.25">
      <c r="B4788">
        <v>4858</v>
      </c>
      <c r="C4788" t="s">
        <v>4</v>
      </c>
      <c r="D4788">
        <v>7000228</v>
      </c>
      <c r="E4788" t="s">
        <v>4066</v>
      </c>
      <c r="F4788" s="1">
        <v>39</v>
      </c>
      <c r="G4788" s="1">
        <v>45</v>
      </c>
    </row>
    <row r="4789" spans="2:7" x14ac:dyDescent="0.25">
      <c r="B4789">
        <v>4859</v>
      </c>
      <c r="C4789" t="s">
        <v>4</v>
      </c>
      <c r="D4789">
        <v>7000228</v>
      </c>
      <c r="E4789" t="s">
        <v>4067</v>
      </c>
      <c r="F4789" s="1">
        <v>70</v>
      </c>
      <c r="G4789" s="1">
        <v>81</v>
      </c>
    </row>
    <row r="4790" spans="2:7" x14ac:dyDescent="0.25">
      <c r="B4790">
        <v>4860</v>
      </c>
      <c r="C4790" t="s">
        <v>40</v>
      </c>
      <c r="D4790">
        <v>7145009</v>
      </c>
      <c r="E4790" t="s">
        <v>4342</v>
      </c>
      <c r="F4790" s="1">
        <v>70</v>
      </c>
      <c r="G4790" s="1">
        <v>81</v>
      </c>
    </row>
    <row r="4791" spans="2:7" x14ac:dyDescent="0.25">
      <c r="B4791">
        <v>4861</v>
      </c>
      <c r="C4791" t="s">
        <v>40</v>
      </c>
      <c r="D4791">
        <v>7183621</v>
      </c>
      <c r="E4791" t="s">
        <v>4068</v>
      </c>
      <c r="F4791" s="1">
        <v>308</v>
      </c>
      <c r="G4791" s="1">
        <v>366</v>
      </c>
    </row>
    <row r="4792" spans="2:7" x14ac:dyDescent="0.25">
      <c r="B4792">
        <v>4862</v>
      </c>
      <c r="C4792" t="s">
        <v>4</v>
      </c>
      <c r="D4792">
        <v>7000282</v>
      </c>
      <c r="E4792" t="s">
        <v>4069</v>
      </c>
      <c r="F4792" s="1">
        <v>484</v>
      </c>
      <c r="G4792" s="1">
        <v>538</v>
      </c>
    </row>
    <row r="4793" spans="2:7" x14ac:dyDescent="0.25">
      <c r="B4793">
        <v>4863</v>
      </c>
      <c r="C4793" t="s">
        <v>4</v>
      </c>
      <c r="D4793">
        <v>7000282</v>
      </c>
      <c r="E4793" t="s">
        <v>4070</v>
      </c>
      <c r="F4793" s="1">
        <v>2175</v>
      </c>
      <c r="G4793" s="1">
        <v>2415</v>
      </c>
    </row>
    <row r="4794" spans="2:7" x14ac:dyDescent="0.25">
      <c r="B4794">
        <v>4864</v>
      </c>
      <c r="C4794" t="s">
        <v>4</v>
      </c>
      <c r="D4794">
        <v>7000282</v>
      </c>
      <c r="E4794" t="s">
        <v>4071</v>
      </c>
      <c r="F4794" s="1">
        <v>2470</v>
      </c>
      <c r="G4794" s="1">
        <v>2742</v>
      </c>
    </row>
    <row r="4795" spans="2:7" x14ac:dyDescent="0.25">
      <c r="B4795">
        <v>4865</v>
      </c>
      <c r="C4795" t="s">
        <v>4</v>
      </c>
      <c r="D4795">
        <v>7000282</v>
      </c>
      <c r="E4795" t="s">
        <v>4072</v>
      </c>
      <c r="F4795" s="1">
        <v>2532</v>
      </c>
      <c r="G4795" s="1">
        <v>2811</v>
      </c>
    </row>
    <row r="4796" spans="2:7" x14ac:dyDescent="0.25">
      <c r="B4796">
        <v>4866</v>
      </c>
      <c r="C4796" t="s">
        <v>4</v>
      </c>
      <c r="D4796">
        <v>7000282</v>
      </c>
      <c r="E4796" t="s">
        <v>4073</v>
      </c>
      <c r="F4796" s="1">
        <v>2532</v>
      </c>
      <c r="G4796" s="1">
        <v>2811</v>
      </c>
    </row>
    <row r="4797" spans="2:7" x14ac:dyDescent="0.25">
      <c r="B4797">
        <v>4867</v>
      </c>
      <c r="C4797" t="s">
        <v>4</v>
      </c>
      <c r="D4797">
        <v>7000282</v>
      </c>
      <c r="E4797" t="s">
        <v>4074</v>
      </c>
      <c r="F4797" s="1">
        <v>1520</v>
      </c>
      <c r="G4797" s="1">
        <v>1688</v>
      </c>
    </row>
    <row r="4798" spans="2:7" x14ac:dyDescent="0.25">
      <c r="B4798">
        <v>4868</v>
      </c>
      <c r="C4798" t="s">
        <v>4</v>
      </c>
      <c r="D4798">
        <v>7000282</v>
      </c>
      <c r="E4798" t="s">
        <v>4075</v>
      </c>
      <c r="F4798" s="1">
        <v>1894</v>
      </c>
      <c r="G4798" s="1">
        <v>2103</v>
      </c>
    </row>
    <row r="4799" spans="2:7" x14ac:dyDescent="0.25">
      <c r="B4799">
        <v>4869</v>
      </c>
      <c r="C4799" t="s">
        <v>4</v>
      </c>
      <c r="D4799">
        <v>7000282</v>
      </c>
      <c r="E4799" t="s">
        <v>4076</v>
      </c>
      <c r="F4799" s="1">
        <v>2562</v>
      </c>
      <c r="G4799" s="1">
        <v>2844</v>
      </c>
    </row>
    <row r="4800" spans="2:7" x14ac:dyDescent="0.25">
      <c r="B4800">
        <v>4870</v>
      </c>
      <c r="C4800" t="s">
        <v>186</v>
      </c>
      <c r="D4800">
        <v>78000395</v>
      </c>
      <c r="E4800" t="s">
        <v>4292</v>
      </c>
      <c r="F4800" s="1">
        <v>5.68</v>
      </c>
      <c r="G4800" s="1">
        <v>6.1</v>
      </c>
    </row>
    <row r="4801" spans="2:7" x14ac:dyDescent="0.25">
      <c r="B4801">
        <v>4871</v>
      </c>
      <c r="C4801" t="s">
        <v>186</v>
      </c>
      <c r="D4801">
        <v>780439310</v>
      </c>
      <c r="E4801" t="s">
        <v>4270</v>
      </c>
      <c r="F4801" s="1">
        <v>2503.1999999999998</v>
      </c>
      <c r="G4801" s="1">
        <v>2503.1999999999998</v>
      </c>
    </row>
    <row r="4802" spans="2:7" x14ac:dyDescent="0.25">
      <c r="B4802">
        <v>4872</v>
      </c>
      <c r="C4802" t="s">
        <v>186</v>
      </c>
      <c r="D4802">
        <v>78001751</v>
      </c>
      <c r="E4802" t="s">
        <v>4318</v>
      </c>
      <c r="F4802" s="1">
        <v>207.95</v>
      </c>
      <c r="G4802" s="1">
        <v>214.2</v>
      </c>
    </row>
    <row r="4803" spans="2:7" x14ac:dyDescent="0.25">
      <c r="B4803">
        <v>4873</v>
      </c>
      <c r="C4803" t="s">
        <v>186</v>
      </c>
      <c r="D4803">
        <v>78001752</v>
      </c>
      <c r="E4803" t="s">
        <v>4319</v>
      </c>
      <c r="F4803" s="1">
        <v>207.95</v>
      </c>
      <c r="G4803" s="1">
        <v>214.2</v>
      </c>
    </row>
    <row r="4804" spans="2:7" x14ac:dyDescent="0.25">
      <c r="B4804">
        <v>4874</v>
      </c>
      <c r="C4804" t="s">
        <v>186</v>
      </c>
      <c r="D4804">
        <v>78001737</v>
      </c>
      <c r="E4804" t="s">
        <v>4271</v>
      </c>
      <c r="F4804" s="1">
        <v>158.65</v>
      </c>
      <c r="G4804" s="1">
        <v>163.5</v>
      </c>
    </row>
    <row r="4805" spans="2:7" x14ac:dyDescent="0.25">
      <c r="B4805">
        <v>4875</v>
      </c>
      <c r="C4805" t="s">
        <v>186</v>
      </c>
      <c r="D4805">
        <v>78001689</v>
      </c>
      <c r="E4805" t="s">
        <v>4131</v>
      </c>
      <c r="F4805" s="1">
        <v>174.55</v>
      </c>
      <c r="G4805" s="1">
        <v>179.8</v>
      </c>
    </row>
    <row r="4806" spans="2:7" x14ac:dyDescent="0.25">
      <c r="B4806">
        <v>4876</v>
      </c>
      <c r="C4806" t="s">
        <v>186</v>
      </c>
      <c r="D4806">
        <v>78001707</v>
      </c>
      <c r="E4806" t="s">
        <v>4343</v>
      </c>
      <c r="F4806" s="1">
        <v>174.55</v>
      </c>
      <c r="G4806" s="1">
        <v>179.8</v>
      </c>
    </row>
    <row r="4807" spans="2:7" x14ac:dyDescent="0.25">
      <c r="B4807">
        <v>4877</v>
      </c>
      <c r="C4807" t="s">
        <v>186</v>
      </c>
      <c r="D4807">
        <v>78001754</v>
      </c>
      <c r="E4807" t="s">
        <v>4344</v>
      </c>
      <c r="F4807" s="1">
        <v>158.65</v>
      </c>
      <c r="G4807" s="1">
        <v>163.5</v>
      </c>
    </row>
    <row r="4808" spans="2:7" x14ac:dyDescent="0.25">
      <c r="B4808">
        <v>4878</v>
      </c>
      <c r="C4808" t="s">
        <v>186</v>
      </c>
      <c r="D4808">
        <v>78001776</v>
      </c>
      <c r="E4808" t="s">
        <v>4386</v>
      </c>
      <c r="F4808" s="1">
        <v>158.65</v>
      </c>
      <c r="G4808" s="1">
        <v>163.5</v>
      </c>
    </row>
    <row r="4809" spans="2:7" x14ac:dyDescent="0.25">
      <c r="B4809">
        <v>4879</v>
      </c>
      <c r="C4809" t="s">
        <v>186</v>
      </c>
      <c r="D4809">
        <v>78001690</v>
      </c>
      <c r="E4809" t="s">
        <v>4345</v>
      </c>
      <c r="F4809" s="1">
        <v>180.15</v>
      </c>
      <c r="G4809" s="1">
        <v>185.6</v>
      </c>
    </row>
    <row r="4810" spans="2:7" x14ac:dyDescent="0.25">
      <c r="B4810">
        <v>4880</v>
      </c>
      <c r="C4810" t="s">
        <v>186</v>
      </c>
      <c r="D4810">
        <v>78001755</v>
      </c>
      <c r="E4810" t="s">
        <v>4293</v>
      </c>
      <c r="F4810" s="1">
        <v>164.3</v>
      </c>
      <c r="G4810" s="1">
        <v>169.3</v>
      </c>
    </row>
    <row r="4811" spans="2:7" x14ac:dyDescent="0.25">
      <c r="B4811">
        <v>4881</v>
      </c>
      <c r="C4811" t="s">
        <v>186</v>
      </c>
      <c r="D4811">
        <v>78001777</v>
      </c>
      <c r="E4811" t="s">
        <v>4232</v>
      </c>
      <c r="F4811" s="1">
        <v>164.3</v>
      </c>
      <c r="G4811" s="1">
        <v>169.3</v>
      </c>
    </row>
    <row r="4812" spans="2:7" x14ac:dyDescent="0.25">
      <c r="B4812">
        <v>4882</v>
      </c>
      <c r="C4812" t="s">
        <v>186</v>
      </c>
      <c r="D4812">
        <v>78001691</v>
      </c>
      <c r="E4812" t="s">
        <v>4452</v>
      </c>
      <c r="F4812" s="1">
        <v>185.85</v>
      </c>
      <c r="G4812" s="1">
        <v>191.5</v>
      </c>
    </row>
    <row r="4813" spans="2:7" x14ac:dyDescent="0.25">
      <c r="B4813">
        <v>4883</v>
      </c>
      <c r="C4813" t="s">
        <v>186</v>
      </c>
      <c r="D4813">
        <v>78002298</v>
      </c>
      <c r="E4813" t="s">
        <v>4453</v>
      </c>
      <c r="F4813" s="1">
        <v>136</v>
      </c>
      <c r="G4813" s="1">
        <v>136</v>
      </c>
    </row>
    <row r="4814" spans="2:7" x14ac:dyDescent="0.25">
      <c r="B4814">
        <v>4884</v>
      </c>
      <c r="C4814" t="s">
        <v>186</v>
      </c>
      <c r="D4814">
        <v>78001756</v>
      </c>
      <c r="E4814" t="s">
        <v>4320</v>
      </c>
      <c r="F4814" s="1">
        <v>169.4</v>
      </c>
      <c r="G4814" s="1">
        <v>174.5</v>
      </c>
    </row>
    <row r="4815" spans="2:7" x14ac:dyDescent="0.25">
      <c r="B4815">
        <v>4885</v>
      </c>
      <c r="C4815" t="s">
        <v>186</v>
      </c>
      <c r="D4815">
        <v>78001757</v>
      </c>
      <c r="E4815" t="s">
        <v>4454</v>
      </c>
      <c r="F4815" s="1">
        <v>169.4</v>
      </c>
      <c r="G4815" s="1">
        <v>169.4</v>
      </c>
    </row>
    <row r="4816" spans="2:7" x14ac:dyDescent="0.25">
      <c r="B4816">
        <v>4886</v>
      </c>
      <c r="C4816" t="s">
        <v>186</v>
      </c>
      <c r="D4816">
        <v>78001692</v>
      </c>
      <c r="E4816" t="s">
        <v>4455</v>
      </c>
      <c r="F4816" s="1">
        <v>185.85</v>
      </c>
      <c r="G4816" s="1">
        <v>191.5</v>
      </c>
    </row>
    <row r="4817" spans="2:7" x14ac:dyDescent="0.25">
      <c r="B4817">
        <v>4887</v>
      </c>
      <c r="C4817" t="s">
        <v>186</v>
      </c>
      <c r="D4817">
        <v>78001759</v>
      </c>
      <c r="E4817" t="s">
        <v>4294</v>
      </c>
      <c r="F4817" s="1">
        <v>169.4</v>
      </c>
      <c r="G4817" s="1">
        <v>174.5</v>
      </c>
    </row>
    <row r="4818" spans="2:7" x14ac:dyDescent="0.25">
      <c r="B4818">
        <v>4888</v>
      </c>
      <c r="C4818" t="s">
        <v>186</v>
      </c>
      <c r="D4818">
        <v>78001760</v>
      </c>
      <c r="E4818" t="s">
        <v>4321</v>
      </c>
      <c r="F4818" s="1">
        <v>169.4</v>
      </c>
      <c r="G4818" s="1">
        <v>174.5</v>
      </c>
    </row>
    <row r="4819" spans="2:7" x14ac:dyDescent="0.25">
      <c r="B4819">
        <v>4889</v>
      </c>
      <c r="C4819" t="s">
        <v>186</v>
      </c>
      <c r="D4819">
        <v>78001763</v>
      </c>
      <c r="E4819" t="s">
        <v>4432</v>
      </c>
      <c r="F4819" s="1">
        <v>169.4</v>
      </c>
      <c r="G4819" s="1">
        <v>174.5</v>
      </c>
    </row>
    <row r="4820" spans="2:7" x14ac:dyDescent="0.25">
      <c r="B4820">
        <v>4890</v>
      </c>
      <c r="C4820" t="s">
        <v>186</v>
      </c>
      <c r="D4820">
        <v>78001695</v>
      </c>
      <c r="E4820" t="s">
        <v>4163</v>
      </c>
      <c r="F4820" s="1">
        <v>185.85</v>
      </c>
      <c r="G4820" s="1">
        <v>191.5</v>
      </c>
    </row>
    <row r="4821" spans="2:7" x14ac:dyDescent="0.25">
      <c r="B4821">
        <v>4891</v>
      </c>
      <c r="C4821" t="s">
        <v>186</v>
      </c>
      <c r="D4821">
        <v>78001764</v>
      </c>
      <c r="E4821" t="s">
        <v>4387</v>
      </c>
      <c r="F4821" s="1">
        <v>169.4</v>
      </c>
      <c r="G4821" s="1">
        <v>174.5</v>
      </c>
    </row>
    <row r="4822" spans="2:7" x14ac:dyDescent="0.25">
      <c r="B4822">
        <v>4892</v>
      </c>
      <c r="C4822" t="s">
        <v>186</v>
      </c>
      <c r="D4822">
        <v>78001767</v>
      </c>
      <c r="E4822" t="s">
        <v>4187</v>
      </c>
      <c r="F4822" s="1">
        <v>169.4</v>
      </c>
      <c r="G4822" s="1">
        <v>174.5</v>
      </c>
    </row>
    <row r="4823" spans="2:7" x14ac:dyDescent="0.25">
      <c r="B4823">
        <v>4893</v>
      </c>
      <c r="C4823" t="s">
        <v>4</v>
      </c>
      <c r="D4823">
        <v>7000316</v>
      </c>
      <c r="E4823" t="s">
        <v>4077</v>
      </c>
      <c r="F4823" s="3">
        <v>2130.41</v>
      </c>
      <c r="G4823" s="1">
        <v>2130.41</v>
      </c>
    </row>
    <row r="4824" spans="2:7" x14ac:dyDescent="0.25">
      <c r="B4824">
        <v>4894</v>
      </c>
      <c r="C4824" t="s">
        <v>4</v>
      </c>
      <c r="D4824">
        <v>7000316</v>
      </c>
      <c r="E4824" t="s">
        <v>4078</v>
      </c>
      <c r="F4824" s="3">
        <v>2130.41</v>
      </c>
      <c r="G4824" s="1">
        <v>2130.41</v>
      </c>
    </row>
    <row r="4825" spans="2:7" x14ac:dyDescent="0.25">
      <c r="B4825">
        <v>4895</v>
      </c>
      <c r="C4825" t="s">
        <v>4</v>
      </c>
      <c r="D4825">
        <v>7000316</v>
      </c>
      <c r="E4825" t="s">
        <v>4079</v>
      </c>
      <c r="F4825" s="3">
        <v>2130.41</v>
      </c>
      <c r="G4825" s="1">
        <v>2130.41</v>
      </c>
    </row>
    <row r="4826" spans="2:7" x14ac:dyDescent="0.25">
      <c r="B4826">
        <v>4896</v>
      </c>
      <c r="C4826" t="s">
        <v>4</v>
      </c>
      <c r="D4826">
        <v>7000316</v>
      </c>
      <c r="E4826" t="s">
        <v>4080</v>
      </c>
      <c r="F4826" s="3">
        <v>2130.41</v>
      </c>
      <c r="G4826" s="1">
        <v>2130.41</v>
      </c>
    </row>
    <row r="4827" spans="2:7" x14ac:dyDescent="0.25">
      <c r="B4827">
        <v>4897</v>
      </c>
      <c r="C4827" t="s">
        <v>4</v>
      </c>
      <c r="D4827">
        <v>7000316</v>
      </c>
      <c r="E4827" t="s">
        <v>4081</v>
      </c>
      <c r="F4827" s="3">
        <v>2130.41</v>
      </c>
      <c r="G4827" s="1">
        <v>2130.41</v>
      </c>
    </row>
    <row r="4828" spans="2:7" x14ac:dyDescent="0.25">
      <c r="B4828">
        <v>4898</v>
      </c>
      <c r="C4828" t="s">
        <v>4</v>
      </c>
      <c r="D4828">
        <v>7000316</v>
      </c>
      <c r="E4828" t="s">
        <v>4082</v>
      </c>
      <c r="F4828" s="1">
        <v>2450.41</v>
      </c>
      <c r="G4828" s="1">
        <v>2450.41</v>
      </c>
    </row>
    <row r="4829" spans="2:7" x14ac:dyDescent="0.25">
      <c r="B4829">
        <v>4899</v>
      </c>
      <c r="C4829" t="s">
        <v>4</v>
      </c>
      <c r="D4829">
        <v>7000316</v>
      </c>
      <c r="E4829" t="s">
        <v>4083</v>
      </c>
      <c r="F4829" s="3">
        <v>2188.46</v>
      </c>
      <c r="G4829" s="1">
        <v>2188.46</v>
      </c>
    </row>
    <row r="4830" spans="2:7" x14ac:dyDescent="0.25">
      <c r="B4830">
        <v>4900</v>
      </c>
      <c r="C4830" t="s">
        <v>4</v>
      </c>
      <c r="D4830">
        <v>7000298</v>
      </c>
      <c r="E4830" t="s">
        <v>4084</v>
      </c>
      <c r="F4830" s="1">
        <v>169.4</v>
      </c>
      <c r="G4830" s="1">
        <v>174.5</v>
      </c>
    </row>
    <row r="4831" spans="2:7" x14ac:dyDescent="0.25">
      <c r="B4831">
        <v>4901</v>
      </c>
      <c r="C4831" t="s">
        <v>4</v>
      </c>
      <c r="D4831">
        <v>7000298</v>
      </c>
      <c r="E4831" t="s">
        <v>4085</v>
      </c>
      <c r="F4831" s="1">
        <v>169.4</v>
      </c>
      <c r="G4831" s="1">
        <v>174.5</v>
      </c>
    </row>
    <row r="4832" spans="2:7" x14ac:dyDescent="0.25">
      <c r="B4832">
        <v>4902</v>
      </c>
      <c r="C4832" t="s">
        <v>4</v>
      </c>
      <c r="D4832">
        <v>7000298</v>
      </c>
      <c r="E4832" t="s">
        <v>4086</v>
      </c>
      <c r="F4832" s="1">
        <v>169.4</v>
      </c>
      <c r="G4832" s="1">
        <v>174.5</v>
      </c>
    </row>
    <row r="4833" spans="2:7" x14ac:dyDescent="0.25">
      <c r="B4833">
        <v>4903</v>
      </c>
      <c r="C4833" t="s">
        <v>4</v>
      </c>
      <c r="D4833">
        <v>7000298</v>
      </c>
      <c r="E4833" t="s">
        <v>4087</v>
      </c>
      <c r="F4833" s="1">
        <v>169.4</v>
      </c>
      <c r="G4833" s="1">
        <v>174.5</v>
      </c>
    </row>
    <row r="4834" spans="2:7" x14ac:dyDescent="0.25">
      <c r="B4834">
        <v>4904</v>
      </c>
      <c r="C4834" t="s">
        <v>186</v>
      </c>
      <c r="D4834">
        <v>78001841</v>
      </c>
      <c r="E4834" t="s">
        <v>4208</v>
      </c>
      <c r="F4834" s="1">
        <v>247.05</v>
      </c>
      <c r="G4834" s="1">
        <v>254.5</v>
      </c>
    </row>
    <row r="4835" spans="2:7" x14ac:dyDescent="0.25">
      <c r="B4835">
        <v>4905</v>
      </c>
      <c r="C4835" t="s">
        <v>186</v>
      </c>
      <c r="D4835">
        <v>78001842</v>
      </c>
      <c r="E4835" t="s">
        <v>4456</v>
      </c>
      <c r="F4835" s="1">
        <v>259.5</v>
      </c>
      <c r="G4835" s="1">
        <v>267.3</v>
      </c>
    </row>
    <row r="4836" spans="2:7" x14ac:dyDescent="0.25">
      <c r="B4836">
        <v>4906</v>
      </c>
      <c r="C4836" t="s">
        <v>186</v>
      </c>
      <c r="D4836">
        <v>78001844</v>
      </c>
      <c r="E4836" t="s">
        <v>4251</v>
      </c>
      <c r="F4836" s="1">
        <v>290.7</v>
      </c>
      <c r="G4836" s="1">
        <v>299.5</v>
      </c>
    </row>
    <row r="4837" spans="2:7" x14ac:dyDescent="0.25">
      <c r="B4837">
        <v>4907</v>
      </c>
      <c r="C4837" t="s">
        <v>186</v>
      </c>
      <c r="D4837">
        <v>78001845</v>
      </c>
      <c r="E4837" t="s">
        <v>4252</v>
      </c>
      <c r="F4837" s="1">
        <v>290.7</v>
      </c>
      <c r="G4837" s="1">
        <v>299.5</v>
      </c>
    </row>
    <row r="4838" spans="2:7" x14ac:dyDescent="0.25">
      <c r="B4838">
        <v>4908</v>
      </c>
      <c r="C4838" t="s">
        <v>186</v>
      </c>
      <c r="D4838">
        <v>78001846</v>
      </c>
      <c r="E4838" t="s">
        <v>4368</v>
      </c>
      <c r="F4838" s="1">
        <v>290.7</v>
      </c>
      <c r="G4838" s="1">
        <v>299.5</v>
      </c>
    </row>
    <row r="4839" spans="2:7" x14ac:dyDescent="0.25">
      <c r="B4839">
        <v>4909</v>
      </c>
      <c r="C4839" t="s">
        <v>186</v>
      </c>
      <c r="D4839">
        <v>78001834</v>
      </c>
      <c r="E4839" t="s">
        <v>4164</v>
      </c>
      <c r="F4839" s="1">
        <v>290.7</v>
      </c>
      <c r="G4839" s="1">
        <v>299.5</v>
      </c>
    </row>
    <row r="4840" spans="2:7" x14ac:dyDescent="0.25">
      <c r="B4840">
        <v>4910</v>
      </c>
      <c r="C4840" t="s">
        <v>186</v>
      </c>
      <c r="D4840">
        <v>78001848</v>
      </c>
      <c r="E4840" t="s">
        <v>4132</v>
      </c>
      <c r="F4840" s="1">
        <v>290.7</v>
      </c>
      <c r="G4840" s="1">
        <v>299.5</v>
      </c>
    </row>
    <row r="4841" spans="2:7" x14ac:dyDescent="0.25">
      <c r="B4841">
        <v>4911</v>
      </c>
      <c r="C4841" t="s">
        <v>186</v>
      </c>
      <c r="D4841">
        <v>78002224</v>
      </c>
      <c r="E4841" t="s">
        <v>4272</v>
      </c>
      <c r="F4841" s="1">
        <v>290.7</v>
      </c>
      <c r="G4841" s="1">
        <v>290.7</v>
      </c>
    </row>
    <row r="4843" spans="2:7" x14ac:dyDescent="0.25">
      <c r="G4843" s="7" t="s">
        <v>4457</v>
      </c>
    </row>
  </sheetData>
  <phoneticPr fontId="8" type="noConversion"/>
  <pageMargins left="0.7" right="0.7" top="0.75" bottom="0.75" header="0.3" footer="0.3"/>
  <customProperties>
    <customPr name="_pios_id" r:id="rId1"/>
  </customProperties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5D2A28B4B91994080FD2582EF3AF973" ma:contentTypeVersion="19" ma:contentTypeDescription="Create a new document." ma:contentTypeScope="" ma:versionID="c0ef629eec86f5ececdc1cde4a0807e8">
  <xsd:schema xmlns:xsd="http://www.w3.org/2001/XMLSchema" xmlns:xs="http://www.w3.org/2001/XMLSchema" xmlns:p="http://schemas.microsoft.com/office/2006/metadata/properties" xmlns:ns2="d3621f64-6250-421a-9f06-cf858025d3c7" xmlns:ns3="e87f0f77-6efa-4ed6-99ae-decfd0ce659f" targetNamespace="http://schemas.microsoft.com/office/2006/metadata/properties" ma:root="true" ma:fieldsID="b5d9c03a0c04e346a65657a5c4996c62" ns2:_="" ns3:_="">
    <xsd:import namespace="d3621f64-6250-421a-9f06-cf858025d3c7"/>
    <xsd:import namespace="e87f0f77-6efa-4ed6-99ae-decfd0ce659f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2:SharedWithUsers" minOccurs="0"/>
                <xsd:element ref="ns2:SharedWithDetails" minOccurs="0"/>
                <xsd:element ref="ns3:MediaServiceDateTaken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Filetype" minOccurs="0"/>
                <xsd:element ref="ns3:Date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621f64-6250-421a-9f06-cf858025d3c7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4d6eaf98-9af3-4045-8e19-8b082475eed1}" ma:internalName="TaxCatchAll" ma:showField="CatchAllData" ma:web="d3621f64-6250-421a-9f06-cf858025d3c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87f0f77-6efa-4ed6-99ae-decfd0ce659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4235a7ec-bee8-4e74-9be9-a3ba10f91c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Filetype" ma:index="24" nillable="true" ma:displayName="Filetype" ma:default="Word Document" ma:format="Dropdown" ma:internalName="Filetype">
      <xsd:simpleType>
        <xsd:restriction base="dms:Text">
          <xsd:maxLength value="255"/>
        </xsd:restriction>
      </xsd:simpleType>
    </xsd:element>
    <xsd:element name="Date" ma:index="25" nillable="true" ma:displayName="Date" ma:format="DateTime" ma:internalName="Date">
      <xsd:simpleType>
        <xsd:restriction base="dms:DateTime"/>
      </xsd:simple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86478785-1c2e-4347-afe2-34f515586d4e">
      <Terms xmlns="http://schemas.microsoft.com/office/infopath/2007/PartnerControls"/>
    </lcf76f155ced4ddcb4097134ff3c332f>
    <TaxCatchAll xmlns="3f667bdd-c545-4829-8621-3d7291bb8f24" xsi:nil="true"/>
    <Image xmlns="86478785-1c2e-4347-afe2-34f515586d4e" xsi:nil="true"/>
    <CompleteforPrinting xmlns="86478785-1c2e-4347-afe2-34f515586d4e">false</CompleteforPrinting>
    <Year xmlns="86478785-1c2e-4347-afe2-34f515586d4e" xsi:nil="true"/>
    <DocumentName xmlns="86478785-1c2e-4347-afe2-34f515586d4e" xsi:nil="true"/>
    <Don xmlns="86478785-1c2e-4347-afe2-34f515586d4e">Needs Work</Don>
    <Test xmlns="86478785-1c2e-4347-afe2-34f515586d4e" xsi:nil="true"/>
    <UnilyIsTemplate xmlns="3f667bdd-c545-4829-8621-3d7291bb8f24" xsi:nil="true"/>
    <g4b873be4c8446b4bb246f17bf3ea522 xmlns="3f667bdd-c545-4829-8621-3d7291bb8f24">
      <Terms xmlns="http://schemas.microsoft.com/office/infopath/2007/PartnerControls"/>
    </g4b873be4c8446b4bb246f17bf3ea522>
    <Month xmlns="86478785-1c2e-4347-afe2-34f515586d4e" xsi:nil="true"/>
    <Done xmlns="86478785-1c2e-4347-afe2-34f515586d4e">true</Done>
    <OfficialEmailType xmlns="86478785-1c2e-4347-afe2-34f515586d4e">true</OfficialEmailType>
    <UnilyIsFeaturedDocument xmlns="3f667bdd-c545-4829-8621-3d7291bb8f24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DA6C1B667C7F140A39F9110E3D45F31" ma:contentTypeVersion="23" ma:contentTypeDescription="Create a new document." ma:contentTypeScope="" ma:versionID="076395a4e03893622f12061fdcd99d83">
  <xsd:schema xmlns:xsd="http://www.w3.org/2001/XMLSchema" xmlns:xs="http://www.w3.org/2001/XMLSchema" xmlns:p="http://schemas.microsoft.com/office/2006/metadata/properties" xmlns:ns2="3f667bdd-c545-4829-8621-3d7291bb8f24" xmlns:ns3="86478785-1c2e-4347-afe2-34f515586d4e" targetNamespace="http://schemas.microsoft.com/office/2006/metadata/properties" ma:root="true" ma:fieldsID="979cf8090f15d724487516b5ba7b93d6" ns2:_="" ns3:_="">
    <xsd:import namespace="3f667bdd-c545-4829-8621-3d7291bb8f24"/>
    <xsd:import namespace="86478785-1c2e-4347-afe2-34f515586d4e"/>
    <xsd:element name="properties">
      <xsd:complexType>
        <xsd:sequence>
          <xsd:element name="documentManagement">
            <xsd:complexType>
              <xsd:all>
                <xsd:element ref="ns2:UnilyIsFeaturedDocument" minOccurs="0"/>
                <xsd:element ref="ns2:UnilyIsTemplate" minOccurs="0"/>
                <xsd:element ref="ns3:CompleteforPrinting" minOccurs="0"/>
                <xsd:element ref="ns2:g4b873be4c8446b4bb246f17bf3ea522" minOccurs="0"/>
                <xsd:element ref="ns2:TaxCatchAll" minOccurs="0"/>
                <xsd:element ref="ns2:TaxCatchAllLabel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Loca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LengthInSeconds" minOccurs="0"/>
                <xsd:element ref="ns3:Done" minOccurs="0"/>
                <xsd:element ref="ns3:Don" minOccurs="0"/>
                <xsd:element ref="ns3:lcf76f155ced4ddcb4097134ff3c332f" minOccurs="0"/>
                <xsd:element ref="ns3:DocumentName" minOccurs="0"/>
                <xsd:element ref="ns3:MediaServiceObjectDetectorVersions" minOccurs="0"/>
                <xsd:element ref="ns3:Test" minOccurs="0"/>
                <xsd:element ref="ns3:Month" minOccurs="0"/>
                <xsd:element ref="ns3:OfficialEmailType" minOccurs="0"/>
                <xsd:element ref="ns3:MediaServiceSearchProperties" minOccurs="0"/>
                <xsd:element ref="ns3:MediaServiceBillingMetadata" minOccurs="0"/>
                <xsd:element ref="ns3:Year" minOccurs="0"/>
                <xsd:element ref="ns3:Imag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667bdd-c545-4829-8621-3d7291bb8f24" elementFormDefault="qualified">
    <xsd:import namespace="http://schemas.microsoft.com/office/2006/documentManagement/types"/>
    <xsd:import namespace="http://schemas.microsoft.com/office/infopath/2007/PartnerControls"/>
    <xsd:element name="UnilyIsFeaturedDocument" ma:index="2" nillable="true" ma:displayName="Is Featured Document" ma:internalName="UnilyIsFeaturedDocument" ma:readOnly="false">
      <xsd:simpleType>
        <xsd:restriction base="dms:Boolean"/>
      </xsd:simpleType>
    </xsd:element>
    <xsd:element name="UnilyIsTemplate" ma:index="3" nillable="true" ma:displayName="Is Template" ma:internalName="UnilyIsTemplate" ma:readOnly="false">
      <xsd:simpleType>
        <xsd:restriction base="dms:Boolean"/>
      </xsd:simpleType>
    </xsd:element>
    <xsd:element name="g4b873be4c8446b4bb246f17bf3ea522" ma:index="10" nillable="true" ma:taxonomy="true" ma:internalName="g4b873be4c8446b4bb246f17bf3ea522" ma:taxonomyFieldName="UnilyDocumentCategory" ma:displayName="Document Category" ma:readOnly="false" ma:fieldId="{04b873be-4c84-46b4-bb24-6f17bf3ea522}" ma:taxonomyMulti="true" ma:sspId="4235a7ec-bee8-4e74-9be9-a3ba10f91c37" ma:termSetId="633af56e-6d1c-4571-8c94-4724d908b39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1" nillable="true" ma:displayName="Taxonomy Catch All Column" ma:hidden="true" ma:list="{7f3521c4-c610-407f-8c32-045663caf3be}" ma:internalName="TaxCatchAll" ma:readOnly="false" ma:showField="CatchAllData" ma:web="3f667bdd-c545-4829-8621-3d7291bb8f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2" nillable="true" ma:displayName="Taxonomy Catch All Column1" ma:hidden="true" ma:list="{7f3521c4-c610-407f-8c32-045663caf3be}" ma:internalName="TaxCatchAllLabel" ma:readOnly="true" ma:showField="CatchAllDataLabel" ma:web="3f667bdd-c545-4829-8621-3d7291bb8f2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4" nillable="true" ma:displayName="Shared With" ma:description="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description="" ma:hidden="true" ma:internalName="SharedWithDetail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478785-1c2e-4347-afe2-34f515586d4e" elementFormDefault="qualified">
    <xsd:import namespace="http://schemas.microsoft.com/office/2006/documentManagement/types"/>
    <xsd:import namespace="http://schemas.microsoft.com/office/infopath/2007/PartnerControls"/>
    <xsd:element name="CompleteforPrinting" ma:index="5" nillable="true" ma:displayName="Complete for Printing" ma:default="0" ma:format="Dropdown" ma:internalName="CompleteforPrinting" ma:readOnly="false">
      <xsd:simpleType>
        <xsd:restriction base="dms:Boolean"/>
      </xsd:simpleType>
    </xsd:element>
    <xsd:element name="MediaServiceMetadata" ma:index="16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8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9" nillable="true" ma:displayName="MediaServiceAutoTags" ma:description="" ma:hidden="true" ma:internalName="MediaServiceAutoTags" ma:readOnly="true">
      <xsd:simpleType>
        <xsd:restriction base="dms:Text"/>
      </xsd:simpleType>
    </xsd:element>
    <xsd:element name="MediaServiceOCR" ma:index="20" nillable="true" ma:displayName="MediaServiceOCR" ma:hidden="true" ma:internalName="MediaServiceOCR" ma:readOnly="true">
      <xsd:simpleType>
        <xsd:restriction base="dms:Note"/>
      </xsd:simpleType>
    </xsd:element>
    <xsd:element name="MediaServiceLocation" ma:index="21" nillable="true" ma:displayName="MediaServiceLocation" ma:hidden="true" ma:internalName="MediaServiceLocation" ma:readOnly="true">
      <xsd:simpleType>
        <xsd:restriction base="dms:Text"/>
      </xsd:simpleType>
    </xsd:element>
    <xsd:element name="MediaServiceGenerationTime" ma:index="2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5" nillable="true" ma:displayName="KeyPoints" ma:hidden="true" ma:internalName="MediaServiceKeyPoints" ma:readOnly="true">
      <xsd:simpleType>
        <xsd:restriction base="dms:Note"/>
      </xsd:simpleType>
    </xsd:element>
    <xsd:element name="MediaLengthInSeconds" ma:index="26" nillable="true" ma:displayName="Length (seconds)" ma:hidden="true" ma:internalName="MediaLengthInSeconds" ma:readOnly="true">
      <xsd:simpleType>
        <xsd:restriction base="dms:Unknown"/>
      </xsd:simpleType>
    </xsd:element>
    <xsd:element name="Done" ma:index="28" nillable="true" ma:displayName="Done" ma:default="1" ma:internalName="Done">
      <xsd:simpleType>
        <xsd:restriction base="dms:Boolean"/>
      </xsd:simpleType>
    </xsd:element>
    <xsd:element name="Don" ma:index="29" nillable="true" ma:displayName="Ready for FedEx" ma:default="Needs Work" ma:format="Dropdown" ma:internalName="Don">
      <xsd:simpleType>
        <xsd:restriction base="dms:Choice">
          <xsd:enumeration value="Finished"/>
          <xsd:enumeration value="Needs Work"/>
        </xsd:restriction>
      </xsd:simpleType>
    </xsd:element>
    <xsd:element name="lcf76f155ced4ddcb4097134ff3c332f" ma:index="31" nillable="true" ma:taxonomy="true" ma:internalName="lcf76f155ced4ddcb4097134ff3c332f" ma:taxonomyFieldName="MediaServiceImageTags" ma:displayName="Image Tags" ma:readOnly="false" ma:fieldId="{5cf76f15-5ced-4ddc-b409-7134ff3c332f}" ma:taxonomyMulti="true" ma:sspId="4235a7ec-bee8-4e74-9be9-a3ba10f91c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DocumentName" ma:index="32" nillable="true" ma:displayName="Document Name" ma:format="Dropdown" ma:internalName="DocumentName">
      <xsd:simpleType>
        <xsd:restriction base="dms:Text">
          <xsd:maxLength value="255"/>
        </xsd:restriction>
      </xsd:simpleType>
    </xsd:element>
    <xsd:element name="MediaServiceObjectDetectorVersions" ma:index="3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Test" ma:index="34" nillable="true" ma:displayName="Test " ma:format="Dropdown" ma:internalName="Test">
      <xsd:simpleType>
        <xsd:restriction base="dms:Text">
          <xsd:maxLength value="255"/>
        </xsd:restriction>
      </xsd:simpleType>
    </xsd:element>
    <xsd:element name="Month" ma:index="35" nillable="true" ma:displayName="Month" ma:format="Dropdown" ma:internalName="Month" ma:percentage="FALSE">
      <xsd:simpleType>
        <xsd:restriction base="dms:Number"/>
      </xsd:simpleType>
    </xsd:element>
    <xsd:element name="OfficialEmailType" ma:index="36" nillable="true" ma:displayName="Official Email Type" ma:default="1" ma:format="Dropdown" ma:internalName="OfficialEmailType">
      <xsd:simpleType>
        <xsd:restriction base="dms:Boolean"/>
      </xsd:simpleType>
    </xsd:element>
    <xsd:element name="MediaServiceSearchProperties" ma:index="3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38" nillable="true" ma:displayName="MediaServiceBillingMetadata" ma:hidden="true" ma:internalName="MediaServiceBillingMetadata" ma:readOnly="true">
      <xsd:simpleType>
        <xsd:restriction base="dms:Note"/>
      </xsd:simpleType>
    </xsd:element>
    <xsd:element name="Year" ma:index="39" nillable="true" ma:displayName="Year" ma:format="DateOnly" ma:internalName="Year">
      <xsd:simpleType>
        <xsd:restriction base="dms:DateTime"/>
      </xsd:simpleType>
    </xsd:element>
    <xsd:element name="Image" ma:index="40" nillable="true" ma:displayName="Image" ma:format="Thumbnail" ma:internalName="Imag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index="0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BA9D4D2-0B8F-435E-88DF-9E1B5E735D9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3621f64-6250-421a-9f06-cf858025d3c7"/>
    <ds:schemaRef ds:uri="e87f0f77-6efa-4ed6-99ae-decfd0ce659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6AB0BDC-7EDA-415C-BD26-4169919E49B5}">
  <ds:schemaRefs>
    <ds:schemaRef ds:uri="http://schemas.microsoft.com/office/2006/metadata/properties"/>
    <ds:schemaRef ds:uri="http://schemas.microsoft.com/office/infopath/2007/PartnerControls"/>
    <ds:schemaRef ds:uri="d3621f64-6250-421a-9f06-cf858025d3c7"/>
    <ds:schemaRef ds:uri="e87f0f77-6efa-4ed6-99ae-decfd0ce659f"/>
  </ds:schemaRefs>
</ds:datastoreItem>
</file>

<file path=customXml/itemProps3.xml><?xml version="1.0" encoding="utf-8"?>
<ds:datastoreItem xmlns:ds="http://schemas.openxmlformats.org/officeDocument/2006/customXml" ds:itemID="{1767ED6E-C09C-483D-B20F-AA7B2E867D03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B5A70B75-B29A-449A-A3D0-716AA9C49EBE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ListPricing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icole Koon</dc:creator>
  <cp:keywords/>
  <dc:description/>
  <cp:lastModifiedBy>Jenna Martell</cp:lastModifiedBy>
  <cp:revision/>
  <dcterms:created xsi:type="dcterms:W3CDTF">2021-08-09T16:06:00Z</dcterms:created>
  <dcterms:modified xsi:type="dcterms:W3CDTF">2026-03-17T19:43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DA6C1B667C7F140A39F9110E3D45F31</vt:lpwstr>
  </property>
  <property fmtid="{D5CDD505-2E9C-101B-9397-08002B2CF9AE}" pid="3" name="_dlc_DocIdItemGuid">
    <vt:lpwstr>c652af8e-7d2e-4913-9a13-4ddf93a1a219</vt:lpwstr>
  </property>
  <property fmtid="{D5CDD505-2E9C-101B-9397-08002B2CF9AE}" pid="4" name="MediaServiceImageTags">
    <vt:lpwstr/>
  </property>
</Properties>
</file>